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Febrero/13-02-2026/"/>
    </mc:Choice>
  </mc:AlternateContent>
  <xr:revisionPtr revIDLastSave="392" documentId="13_ncr:1_{87D4B469-2031-4FA1-9D28-6765D36EFD91}" xr6:coauthVersionLast="47" xr6:coauthVersionMax="47" xr10:uidLastSave="{2B7649AE-8A4E-4778-BBC4-E68A24B912E1}"/>
  <bookViews>
    <workbookView xWindow="-120" yWindow="-120" windowWidth="29040" windowHeight="15720" tabRatio="875" activeTab="1" xr2:uid="{00000000-000D-0000-FFFF-FFFF00000000}"/>
  </bookViews>
  <sheets>
    <sheet name="Dinámica " sheetId="135"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sheetId="9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5]Fax a enviar'!#REF!</definedName>
    <definedName name="as" hidden="1">'[65]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6]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7]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0]K. IMF Base'!$A$170:$CI$255</definedName>
    <definedName name="_xlnm.Database" localSheetId="8">#REF!</definedName>
    <definedName name="_xlnm.Database" localSheetId="7">#REF!</definedName>
    <definedName name="_xlnm.Database">#REF!</definedName>
    <definedName name="baseflow" localSheetId="8">'[70]K. IMF Base'!#REF!</definedName>
    <definedName name="baseflow" localSheetId="7">'[70]K. IMF Base'!#REF!</definedName>
    <definedName name="baseflow">'[70]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1]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2]terms!#REF!</definedName>
    <definedName name="Bei" localSheetId="7">[72]terms!#REF!</definedName>
    <definedName name="Bei">[72]terms!#REF!</definedName>
    <definedName name="Belgium_wt">'[68]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3]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8">#REF!</definedName>
    <definedName name="BM" localSheetId="7">#REF!</definedName>
    <definedName name="BM">#REF!</definedName>
    <definedName name="BMG">[77]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8]!BORRA_CUADROS</definedName>
    <definedName name="BORRA_CUADROS">[78]!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7]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8]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79]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1]MONTHLY!$BP$4:$CA$4</definedName>
    <definedName name="cons12mon" localSheetId="8">'[82]GDP projections'!#REF!</definedName>
    <definedName name="cons12mon" localSheetId="7">'[82]GDP projections'!#REF!</definedName>
    <definedName name="cons12mon">'[82]GDP projections'!#REF!</definedName>
    <definedName name="CONS2">[81]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2]GDP projections'!#REF!</definedName>
    <definedName name="consperc" localSheetId="7">'[82]GDP projections'!#REF!</definedName>
    <definedName name="consperc">'[82]GDP projections'!#REF!</definedName>
    <definedName name="consqtr" localSheetId="8">'[82]GDP projections'!#REF!</definedName>
    <definedName name="consqtr" localSheetId="7">'[82]GDP projections'!#REF!</definedName>
    <definedName name="consqtr">'[82]GDP projections'!#REF!</definedName>
    <definedName name="CONTENTS">[83]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3]Vaciado 1'!$D$126</definedName>
    <definedName name="CostoVentasY2">'[73]Vaciado 1'!$E$126</definedName>
    <definedName name="CostoVentasY3">'[73]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4]Exchange Rate chart'!#REF!</definedName>
    <definedName name="CountryName" localSheetId="7">'[84]Exchange Rate chart'!#REF!</definedName>
    <definedName name="CountryName">'[84]Exchange Rate chart'!#REF!</definedName>
    <definedName name="cp" localSheetId="8" hidden="1">'[85]C Summary'!#REF!</definedName>
    <definedName name="cp" localSheetId="7" hidden="1">'[85]C Summary'!#REF!</definedName>
    <definedName name="cp" hidden="1">'[85]C Summary'!#REF!</definedName>
    <definedName name="CPF" localSheetId="8">#REF!</definedName>
    <definedName name="CPF" localSheetId="7">#REF!</definedName>
    <definedName name="CPF">#REF!</definedName>
    <definedName name="CPI">[86]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7]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1]MONTHLY!$B$437:$Z$444</definedName>
    <definedName name="CRUDE2">[81]MONTHLY!$B$451:$Z$458</definedName>
    <definedName name="CRUDE3">[81]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0]Current!$D$66</definedName>
    <definedName name="cutoff">'[91]LIC cutoff'!$A$2:$B$15</definedName>
    <definedName name="CYEAR2021" localSheetId="7">[92]Coal!$B$583:$J$583</definedName>
    <definedName name="CYEAR2021">[92]Coal!$B$583:$J$583</definedName>
    <definedName name="CYEAR2022" localSheetId="7">[92]Coal!$K$583:$V$583</definedName>
    <definedName name="CYEAR2022">[92]Coal!$K$583:$V$583</definedName>
    <definedName name="CYEAR2023" localSheetId="7">[92]Coal!$W$583:$AH$583</definedName>
    <definedName name="CYEAR2023">[92]Coal!$W$583:$AH$583</definedName>
    <definedName name="CYEAR2024" localSheetId="7">[92]Coal!$AI$583:$AT$583</definedName>
    <definedName name="CYEAR2024">[92]Coal!$AI$583:$AT$583</definedName>
    <definedName name="CYEAR2025" localSheetId="7">[92]Coal!$AU$583:$AX$583</definedName>
    <definedName name="CYEAR2025">[92]Coal!$AU$583:$AX$583</definedName>
    <definedName name="d" localSheetId="8" hidden="1">'[93]Fax a enviar'!#REF!</definedName>
    <definedName name="d" localSheetId="7" hidden="1">'[93]Fax a enviar'!#REF!</definedName>
    <definedName name="d" hidden="1">'[93]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5]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69]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8]OECD wgt'!$B$17</definedName>
    <definedName name="Department" localSheetId="8">'[84]Exchange Rate chart'!#REF!</definedName>
    <definedName name="Department" localSheetId="7">'[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3]Fax a enviar'!#REF!</definedName>
    <definedName name="dfdf" localSheetId="7" hidden="1">'[93]Fax a enviar'!#REF!</definedName>
    <definedName name="dfdf" hidden="1">'[93]Fax a enviar'!#REF!</definedName>
    <definedName name="dfdfsd" localSheetId="8" hidden="1">'[98]Fax a enviar'!#REF!</definedName>
    <definedName name="dfdfsd" localSheetId="7" hidden="1">'[98]Fax a enviar'!#REF!</definedName>
    <definedName name="dfdfsd" hidden="1">'[98]Fax a enviar'!#REF!</definedName>
    <definedName name="dfdgfdfd" localSheetId="8" hidden="1">'[99]Fax a enviar'!#REF!</definedName>
    <definedName name="dfdgfdfd" localSheetId="7" hidden="1">'[99]Fax a enviar'!#REF!</definedName>
    <definedName name="dfdgfdfd" hidden="1">'[99]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8">#REF!</definedName>
    <definedName name="Discount_IDA1" localSheetId="7">#REF!</definedName>
    <definedName name="Discount_IDA1">#REF!</definedName>
    <definedName name="Discount_NC" localSheetId="8">[101]NPV!#REF!</definedName>
    <definedName name="Discount_NC" localSheetId="7">[101]NPV!#REF!</definedName>
    <definedName name="Discount_NC">[101]NPV!#REF!</definedName>
    <definedName name="DiscountRate" localSheetId="8">#REF!</definedName>
    <definedName name="DiscountRate" localSheetId="7">#REF!</definedName>
    <definedName name="DiscountRate">#REF!</definedName>
    <definedName name="divi">[102]Base!$H$2816</definedName>
    <definedName name="DIVISOOR">[103]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7]RESULTADOS!$A$86:$IV$86</definedName>
    <definedName name="DMU" localSheetId="8">#REF!</definedName>
    <definedName name="DMU" localSheetId="7">#REF!</definedName>
    <definedName name="DMU">#REF!</definedName>
    <definedName name="DNP">[87]SUPUESTOS!A$18</definedName>
    <definedName name="DO" localSheetId="8">#REF!</definedName>
    <definedName name="DO" localSheetId="7">#REF!</definedName>
    <definedName name="DO">#REF!</definedName>
    <definedName name="DOMI">#N/A</definedName>
    <definedName name="DOMINIO2">#N/A</definedName>
    <definedName name="DPOB">[87]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8" hidden="1">'[93]Fax a enviar'!#REF!</definedName>
    <definedName name="ds" localSheetId="7" hidden="1">'[93]Fax a enviar'!#REF!</definedName>
    <definedName name="ds" hidden="1">'[93]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3]Fax a enviar'!#REF!</definedName>
    <definedName name="dsds" localSheetId="7" hidden="1">'[93]Fax a enviar'!#REF!</definedName>
    <definedName name="dsds" hidden="1">'[93]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7]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2]terms!#REF!</definedName>
    <definedName name="ECU" localSheetId="8">#REF!</definedName>
    <definedName name="ECU" localSheetId="7">#REF!</definedName>
    <definedName name="ECU">#REF!</definedName>
    <definedName name="EDNA">#N/A</definedName>
    <definedName name="EDNA_B" localSheetId="7">[94]Q6!#REF!</definedName>
    <definedName name="EDNA_B">[94]Q6!#REF!</definedName>
    <definedName name="EDNA_D" localSheetId="7">[94]Q7!#REF!</definedName>
    <definedName name="EDNA_D">[94]Q7!#REF!</definedName>
    <definedName name="EDNA_T">[94]Q5!#REF!</definedName>
    <definedName name="EDNE">[94]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4]Fax a enviar'!#REF!</definedName>
    <definedName name="efdgd" hidden="1">'[104]Fax a enviar'!#REF!</definedName>
    <definedName name="EfectivoCuentasBancarias">'[73]Vaciado 1'!$D$13</definedName>
    <definedName name="efefte" localSheetId="8" hidden="1">'[104]Fax a enviar'!#REF!</definedName>
    <definedName name="efefte" localSheetId="7" hidden="1">'[104]Fax a enviar'!#REF!</definedName>
    <definedName name="efefte" hidden="1">'[104]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5]FIN!#REF!</definedName>
    <definedName name="ELV" localSheetId="7">[105]FIN!#REF!</definedName>
    <definedName name="ELV">[105]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6]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3]Fax a enviar'!#REF!</definedName>
    <definedName name="erererer" hidden="1">'[93]Fax a enviar'!#REF!</definedName>
    <definedName name="ererwrw" localSheetId="7" hidden="1">'[99]Fax a enviar'!#REF!</definedName>
    <definedName name="ererwrw" hidden="1">'[99]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7]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8]Main!$AB$25</definedName>
    <definedName name="Exportacion_Por_Importancia">[109]Macro1!$A$1</definedName>
    <definedName name="EXR_UPDATE" localSheetId="8">#REF!</definedName>
    <definedName name="EXR_UPDATE" localSheetId="7">#REF!</definedName>
    <definedName name="EXR_UPDATE">#REF!</definedName>
    <definedName name="External_debt_indicators">[110]Table3!$F$8:$AB$437:'[110]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8]Fax a enviar'!#REF!</definedName>
    <definedName name="fdfdsafsdf" localSheetId="7" hidden="1">'[98]Fax a enviar'!#REF!</definedName>
    <definedName name="fdfdsafsdf" hidden="1">'[98]Fax a enviar'!#REF!</definedName>
    <definedName name="fdfdsf" localSheetId="8" hidden="1">#REF!</definedName>
    <definedName name="fdfdsf" localSheetId="7" hidden="1">#REF!</definedName>
    <definedName name="fdfdsf" hidden="1">#REF!</definedName>
    <definedName name="fdfsd" localSheetId="8" hidden="1">'[65]Fax a enviar'!#REF!</definedName>
    <definedName name="fdfsd" localSheetId="7" hidden="1">'[65]Fax a enviar'!#REF!</definedName>
    <definedName name="fdfsd" hidden="1">'[65]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3]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8]OECD wgt'!$B$18</definedName>
    <definedName name="FIP" localSheetId="8">[112]Q4!#REF!</definedName>
    <definedName name="FIP" localSheetId="7">[112]Q4!#REF!</definedName>
    <definedName name="FIP">[112]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2]Q4!#REF!</definedName>
    <definedName name="FLIBOR" localSheetId="7">[112]Q4!#REF!</definedName>
    <definedName name="FLIBOR">[112]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79]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8]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3]C!#REF!</definedName>
    <definedName name="fsdfsd" hidden="1">[113]C!#REF!</definedName>
    <definedName name="fsdsdfa" localSheetId="7" hidden="1">'[98]Fax a enviar'!#REF!</definedName>
    <definedName name="fsdsdfa" hidden="1">'[98]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8">[115]NA!#REF!</definedName>
    <definedName name="GDPDEFL" localSheetId="7">[115]NA!#REF!</definedName>
    <definedName name="GDPDEFL">[115]NA!#REF!</definedName>
    <definedName name="GDPOR" localSheetId="8">[115]NA!#REF!</definedName>
    <definedName name="GDPOR" localSheetId="7">[115]NA!#REF!</definedName>
    <definedName name="GDPOR">[115]NA!#REF!</definedName>
    <definedName name="GDPOR_" localSheetId="8">[115]NA!#REF!</definedName>
    <definedName name="GDPOR_" localSheetId="7">[115]NA!#REF!</definedName>
    <definedName name="GDPOR_">[115]NA!#REF!</definedName>
    <definedName name="gdppc">[114]GDPpc_WEO!$A$3:$AC$188</definedName>
    <definedName name="Germany_wt">'[68]OECD wgt'!$B$6</definedName>
    <definedName name="Gestión">[79]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2]Q4!#REF!</definedName>
    <definedName name="GGBXI" localSheetId="7">[112]Q4!#REF!</definedName>
    <definedName name="GGBXI">[112]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2]Q4!#REF!</definedName>
    <definedName name="GGSB" localSheetId="7">[112]Q4!#REF!</definedName>
    <definedName name="GGSB">[112]Q4!#REF!</definedName>
    <definedName name="GGSBXS" localSheetId="8">[112]Q4!#REF!</definedName>
    <definedName name="GGSBXS" localSheetId="7">[112]Q4!#REF!</definedName>
    <definedName name="GGSBXS">[112]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1]GNIpc!$A$1:$R$235</definedName>
    <definedName name="goafrica" localSheetId="7">[117]!goafrica</definedName>
    <definedName name="goafrica">[117]!goafrica</definedName>
    <definedName name="goasia" localSheetId="7">[117]!goasia</definedName>
    <definedName name="goasia">[117]!goasia</definedName>
    <definedName name="GOB" localSheetId="8">#REF!</definedName>
    <definedName name="GOB" localSheetId="7">#REF!</definedName>
    <definedName name="GOB">#REF!</definedName>
    <definedName name="goeeup" localSheetId="7">[117]!goeeup</definedName>
    <definedName name="goeeup">[117]!goeeup</definedName>
    <definedName name="GOESC96" localSheetId="8">#REF!</definedName>
    <definedName name="GOESC96" localSheetId="7">#REF!</definedName>
    <definedName name="GOESC96">#REF!</definedName>
    <definedName name="goeurope" localSheetId="7">[117]!goeurope</definedName>
    <definedName name="goeurope">[117]!goeurope</definedName>
    <definedName name="golamerica" localSheetId="7">[117]!golamerica</definedName>
    <definedName name="golamerica">[117]!golamerica</definedName>
    <definedName name="gomeast" localSheetId="7">[117]!gomeast</definedName>
    <definedName name="gomeast">[117]!gomeast</definedName>
    <definedName name="gooecd" localSheetId="7">[117]!gooecd</definedName>
    <definedName name="gooecd">[117]!gooecd</definedName>
    <definedName name="goopec" localSheetId="7">[117]!goopec</definedName>
    <definedName name="goopec">[117]!goopec</definedName>
    <definedName name="gosummary" localSheetId="7">[117]!gosummary</definedName>
    <definedName name="gosummary">[117]!gosummary</definedName>
    <definedName name="_xlnm.Recorder" localSheetId="8">#REF!</definedName>
    <definedName name="_xlnm.Recorder" localSheetId="7">#REF!</definedName>
    <definedName name="_xlnm.Recorder">#REF!</definedName>
    <definedName name="Grace_IDA">[101]NPV!$B$25</definedName>
    <definedName name="Grace_IDA1" localSheetId="8">#REF!</definedName>
    <definedName name="Grace_IDA1" localSheetId="7">#REF!</definedName>
    <definedName name="Grace_IDA1">#REF!</definedName>
    <definedName name="Grace_NC" localSheetId="8">[101]NPV!#REF!</definedName>
    <definedName name="Grace_NC" localSheetId="7">[101]NPV!#REF!</definedName>
    <definedName name="Grace_NC">[101]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8]OECD wgt'!$B$19</definedName>
    <definedName name="grtrt" localSheetId="8" hidden="1">'[99]Fax a enviar'!#REF!</definedName>
    <definedName name="grtrt" localSheetId="7" hidden="1">'[99]Fax a enviar'!#REF!</definedName>
    <definedName name="grtrt" hidden="1">'[99]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2]Gold!$B$583:$J$583</definedName>
    <definedName name="GYEAR2021">[92]Gold!$B$583:$J$583</definedName>
    <definedName name="GYEAR2022" localSheetId="7">[92]Gold!$K$583:$U$583</definedName>
    <definedName name="GYEAR2022">[92]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3]Fax a enviar'!#REF!</definedName>
    <definedName name="hfhfhf" hidden="1">'[93]Fax a enviar'!#REF!</definedName>
    <definedName name="hhh" localSheetId="7" hidden="1">'[118]J(Priv.Cap)'!#REF!</definedName>
    <definedName name="hhh" hidden="1">'[118]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99]Fax a enviar'!#REF!</definedName>
    <definedName name="hjkhgkky" localSheetId="7" hidden="1">'[99]Fax a enviar'!#REF!</definedName>
    <definedName name="hjkhgkky" hidden="1">'[99]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7]nonopec!#REF!</definedName>
    <definedName name="HVYNONO1" localSheetId="7">[67]nonopec!#REF!</definedName>
    <definedName name="HVYNONO1">[67]nonopec!#REF!</definedName>
    <definedName name="HVYNONO2" localSheetId="8">[67]nonopec!#REF!</definedName>
    <definedName name="HVYNONO2" localSheetId="7">[67]nonopec!#REF!</definedName>
    <definedName name="HVYNONO2">[67]nonopec!#REF!</definedName>
    <definedName name="HVYNONOPEC" localSheetId="7">[67]nonopec!#REF!</definedName>
    <definedName name="HVYNONOPEC">[67]nonopec!#REF!</definedName>
    <definedName name="HVYOECD">[67]nonopec!#REF!</definedName>
    <definedName name="HVYOPEC">[67]nonopec!#REF!</definedName>
    <definedName name="HVYSUMM">[67]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3]Fax a enviar'!#REF!</definedName>
    <definedName name="iiiiiiiiiiii" localSheetId="7" hidden="1">'[93]Fax a enviar'!#REF!</definedName>
    <definedName name="iiiiiiiiiiii" hidden="1">'[93]Fax a enviar'!#REF!</definedName>
    <definedName name="iiiiiiiiiiiiiiiii" localSheetId="8" hidden="1">'[93]Fax a enviar'!#REF!</definedName>
    <definedName name="iiiiiiiiiiiiiiiii" localSheetId="7" hidden="1">'[93]Fax a enviar'!#REF!</definedName>
    <definedName name="iiiiiiiiiiiiiiiii" hidden="1">'[93]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7]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6]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0]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1]NPV!$B$27</definedName>
    <definedName name="Interest_IDA1" localSheetId="8">#REF!</definedName>
    <definedName name="Interest_IDA1" localSheetId="7">#REF!</definedName>
    <definedName name="Interest_IDA1">#REF!</definedName>
    <definedName name="Interest_NC" localSheetId="8">[101]NPV!#REF!</definedName>
    <definedName name="Interest_NC" localSheetId="7">[101]NPV!#REF!</definedName>
    <definedName name="Interest_NC">[101]NPV!#REF!</definedName>
    <definedName name="InterestRate" localSheetId="8">#REF!</definedName>
    <definedName name="InterestRate" localSheetId="7">#REF!</definedName>
    <definedName name="InterestRate">#REF!</definedName>
    <definedName name="inthalf">[121]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2]ipc!#REF!</definedName>
    <definedName name="IPC">[122]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8]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5]Fax a enviar'!#REF!</definedName>
    <definedName name="jjj" hidden="1">'[65]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6]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6]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3]Fax a enviar'!#REF!</definedName>
    <definedName name="khkh" localSheetId="7" hidden="1">'[93]Fax a enviar'!#REF!</definedName>
    <definedName name="khkh" hidden="1">'[93]Fax a enviar'!#REF!</definedName>
    <definedName name="KID">'[106]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3]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3]M!#REF!</definedName>
    <definedName name="kkkkk" hidden="1">'[124]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3]Fax a enviar'!#REF!</definedName>
    <definedName name="kykiyu" localSheetId="7" hidden="1">'[93]Fax a enviar'!#REF!</definedName>
    <definedName name="kykiyu" hidden="1">'[93]Fax a enviar'!#REF!</definedName>
    <definedName name="L" localSheetId="8">[112]DA!#REF!</definedName>
    <definedName name="L" localSheetId="7">[112]DA!#REF!</definedName>
    <definedName name="L">[112]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5]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6]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1]NPV!$B$26</definedName>
    <definedName name="Maturity_IDA1" localSheetId="8">#REF!</definedName>
    <definedName name="Maturity_IDA1" localSheetId="7">#REF!</definedName>
    <definedName name="Maturity_IDA1">#REF!</definedName>
    <definedName name="Maturity_NC" localSheetId="8">[101]NPV!#REF!</definedName>
    <definedName name="Maturity_NC" localSheetId="7">[101]NPV!#REF!</definedName>
    <definedName name="Maturity_NC">[101]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89]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6]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7]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6]CPI!$A$403:$N$559</definedName>
    <definedName name="MONTHS">[81]MONTHLY!$BV$3:$CG$3</definedName>
    <definedName name="MONY" localSheetId="8">#REF!</definedName>
    <definedName name="MONY" localSheetId="7">#REF!</definedName>
    <definedName name="MONY">#REF!</definedName>
    <definedName name="moodys" localSheetId="8">'[127]Credit ratings on 1st issues'!#REF!</definedName>
    <definedName name="moodys" localSheetId="7">'[127]Credit ratings on 1st issues'!#REF!</definedName>
    <definedName name="moodys">'[127]Credit ratings on 1st issues'!#REF!</definedName>
    <definedName name="MPETROLEO" localSheetId="8">#REF!</definedName>
    <definedName name="MPETROLEO" localSheetId="7">#REF!</definedName>
    <definedName name="MPETROLEO">#REF!</definedName>
    <definedName name="msci">[107]Sheet1!$H$2:$K$24</definedName>
    <definedName name="mscid">[107]Sheet1!$B$2:$E$24</definedName>
    <definedName name="mscil">[107]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8]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8">[129]EDT!#REF!</definedName>
    <definedName name="nmBlankRow" localSheetId="7">[129]EDT!#REF!</definedName>
    <definedName name="nmBlankRow">[129]EDT!#REF!</definedName>
    <definedName name="nmColumnHeader">[129]EDT!$3:$3</definedName>
    <definedName name="nmData">[129]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29]EDT!#REF!</definedName>
    <definedName name="nmIndexTable" localSheetId="7">[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29]EDT!#REF!</definedName>
    <definedName name="nmScale" localSheetId="7">[129]EDT!#REF!</definedName>
    <definedName name="nmScale">[129]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1]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8">#REF!</definedName>
    <definedName name="NOTA_EXPLICATIV" localSheetId="7">#REF!</definedName>
    <definedName name="NOTA_EXPLICATIV">#REF!</definedName>
    <definedName name="Notes" localSheetId="8">[131]UPLOAD!#REF!</definedName>
    <definedName name="Notes" localSheetId="7">[131]UPLOAD!#REF!</definedName>
    <definedName name="Notes">[131]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7]nonopec!$D$157:$AD$204</definedName>
    <definedName name="NTDD_R" localSheetId="8">[59]Q1!#REF!</definedName>
    <definedName name="NTDD_R" localSheetId="7">[59]Q1!#REF!</definedName>
    <definedName name="NTDD_R">[59]Q1!#REF!</definedName>
    <definedName name="NTDD_RG" localSheetId="7">[74]!NTDD_RG</definedName>
    <definedName name="NTDD_RG">[74]!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2]Nickel!$B$583:$J$583</definedName>
    <definedName name="NYEAR2021">[92]Nickel!$B$583:$J$583</definedName>
    <definedName name="NYEAR2022" localSheetId="7">[92]Nickel!$K$583:$V$583</definedName>
    <definedName name="NYEAR2022">[92]Nickel!$K$583:$V$583</definedName>
    <definedName name="NYEAR2023" localSheetId="7">[92]Nickel!$W$583:$AH$583</definedName>
    <definedName name="NYEAR2023">[92]Nickel!$W$583:$AH$583</definedName>
    <definedName name="NYEAR2024" localSheetId="7">[92]Nickel!$AI$583:$AT$583</definedName>
    <definedName name="NYEAR2024">[92]Nickel!$AI$583:$AT$583</definedName>
    <definedName name="NYEAR2025" localSheetId="7">[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7]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3]Fax a enviar'!#REF!</definedName>
    <definedName name="oiulfdgdgh" localSheetId="7" hidden="1">'[93]Fax a enviar'!#REF!</definedName>
    <definedName name="oiulfdgdgh" hidden="1">'[93]Fax a enviar'!#REF!</definedName>
    <definedName name="OK" localSheetId="8">#REF!</definedName>
    <definedName name="OK" localSheetId="7">#REF!</definedName>
    <definedName name="OK">#REF!</definedName>
    <definedName name="OnShow" localSheetId="7">'[132]SPNF Acuerdo Incl. Int.'!OnShow</definedName>
    <definedName name="OnShow">'[132]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7]nonopec!$D$204:$AD$251</definedName>
    <definedName name="OPEC1">[81]MONTHLY!$BP$12:$CA$12</definedName>
    <definedName name="OPEC2">[81]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3]E!$AJ$98:$AX$115</definedName>
    <definedName name="PARTIDA" localSheetId="8">[133]SPNF!#REF!</definedName>
    <definedName name="PARTIDA" localSheetId="7">[133]SPNF!#REF!</definedName>
    <definedName name="PARTIDA">[133]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7]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3]Fax a enviar'!#REF!</definedName>
    <definedName name="poooooooooo" localSheetId="7" hidden="1">'[93]Fax a enviar'!#REF!</definedName>
    <definedName name="poooooooooo" hidden="1">'[93]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8]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7]nonopec!#REF!</definedName>
    <definedName name="PRES1" localSheetId="7">[67]nonopec!#REF!</definedName>
    <definedName name="PRES1">[67]nonopec!#REF!</definedName>
    <definedName name="PRES2" localSheetId="8">[67]nonopec!#REF!</definedName>
    <definedName name="PRES2" localSheetId="7">[67]nonopec!#REF!</definedName>
    <definedName name="PRES2">[67]nonopec!#REF!</definedName>
    <definedName name="PRES3" localSheetId="7">[67]nonopec!#REF!</definedName>
    <definedName name="PRES3">[67]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8]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1]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1]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8]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6]ROE!$B$136</definedName>
    <definedName name="RDDic03_2">[97]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6]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79]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8">'[41]CGvt Rev'!#REF!</definedName>
    <definedName name="REVENUE_" localSheetId="7">'[41]CGvt Rev'!#REF!</definedName>
    <definedName name="REVENUE_">'[41]CGvt Rev'!#REF!</definedName>
    <definedName name="Revisions">[66]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8">#REF!</definedName>
    <definedName name="RNGNM" localSheetId="7">#REF!</definedName>
    <definedName name="RNGNM">#REF!</definedName>
    <definedName name="rngQuestChecked">[108]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6]ROE!$B$136</definedName>
    <definedName name="RPJun02_2">[97]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3]Fax a enviar'!#REF!</definedName>
    <definedName name="sdsd" localSheetId="7" hidden="1">'[93]Fax a enviar'!#REF!</definedName>
    <definedName name="sdsd" hidden="1">'[93]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3]SPNF!#REF!</definedName>
    <definedName name="SECTORES" localSheetId="7">[133]SPNF!#REF!</definedName>
    <definedName name="SECTORES">[133]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7]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7]Credit ratings on 1st issues'!#REF!</definedName>
    <definedName name="snp">'[127]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8]OECD wgt'!$B$31</definedName>
    <definedName name="SPG" localSheetId="8">#REF!</definedName>
    <definedName name="SPG" localSheetId="7">#REF!</definedName>
    <definedName name="SPG">#REF!</definedName>
    <definedName name="SPN">#N/A</definedName>
    <definedName name="spnf" localSheetId="7">'[132]SPNF Acuerdo Incl. Int.'!spnf</definedName>
    <definedName name="spnf">'[132]SPNF Acuerdo Incl. Int.'!spnf</definedName>
    <definedName name="Spread_Between_Highest_and_Lowest_Rates">'[69]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5]NA!#REF!</definedName>
    <definedName name="SUMGDP" localSheetId="7">[115]NA!#REF!</definedName>
    <definedName name="SUMGDP">[115]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1]MONTHLY!$A$87:$Q$193</definedName>
    <definedName name="SUPPLY2">[81]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8]OECD wgt'!$B$32</definedName>
    <definedName name="SwitchColor" localSheetId="8">#REF!</definedName>
    <definedName name="SwitchColor" localSheetId="7">#REF!</definedName>
    <definedName name="SwitchColor">#REF!</definedName>
    <definedName name="Switzerland_wt">'[68]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99]Fax a enviar'!#REF!</definedName>
    <definedName name="tetetwe" localSheetId="7" hidden="1">'[99]Fax a enviar'!#REF!</definedName>
    <definedName name="tetetwe" hidden="1">'[99]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3]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7]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8]!TRANSFERENCIA</definedName>
    <definedName name="TRANSFERENCIA">[78]!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99]Fax a enviar'!#REF!</definedName>
    <definedName name="trert" localSheetId="7" hidden="1">'[99]Fax a enviar'!#REF!</definedName>
    <definedName name="trert" hidden="1">'[99]Fax a enviar'!#REF!</definedName>
    <definedName name="TRIGO" localSheetId="8">#REF!</definedName>
    <definedName name="TRIGO" localSheetId="7">#REF!</definedName>
    <definedName name="TRIGO">#REF!</definedName>
    <definedName name="Trim">[126]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99]Fax a enviar'!#REF!</definedName>
    <definedName name="trtert" localSheetId="7" hidden="1">'[99]Fax a enviar'!#REF!</definedName>
    <definedName name="trtert" hidden="1">'[99]Fax a enviar'!#REF!</definedName>
    <definedName name="trtr" localSheetId="8" hidden="1">'[99]Fax a enviar'!#REF!</definedName>
    <definedName name="trtr" localSheetId="7" hidden="1">'[99]Fax a enviar'!#REF!</definedName>
    <definedName name="trtr" hidden="1">'[99]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99]Fax a enviar'!#REF!</definedName>
    <definedName name="ttetet" localSheetId="7" hidden="1">'[99]Fax a enviar'!#REF!</definedName>
    <definedName name="ttetet" hidden="1">'[99]Fax a enviar'!#REF!</definedName>
    <definedName name="ttt" localSheetId="8" hidden="1">'[93]Fax a enviar'!#REF!</definedName>
    <definedName name="ttt" localSheetId="7" hidden="1">'[93]Fax a enviar'!#REF!</definedName>
    <definedName name="ttt" hidden="1">'[93]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5]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8]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69]Inter-Bank'!$I$5</definedName>
    <definedName name="Weighted_Average_Inter_Bank_Exchange_Rate">'[69]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2]SPNF Acuerdo Incl. Int.'!will</definedName>
    <definedName name="will">'[132]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19]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7]SREAL!A$41</definedName>
    <definedName name="xc">'[89]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5]Fax a enviar'!#REF!</definedName>
    <definedName name="ytyry" localSheetId="7" hidden="1">'[65]Fax a enviar'!#REF!</definedName>
    <definedName name="ytyry" hidden="1">'[65]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8]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99]Fax a enviar'!#REF!</definedName>
    <definedName name="yyyyyyyyyyyyyyy" hidden="1">'[99]Fax a enviar'!#REF!</definedName>
    <definedName name="yyyyyyyyyyyyyyyyyyyyyy" localSheetId="7" hidden="1">'[93]Fax a enviar'!#REF!</definedName>
    <definedName name="yyyyyyyyyyyyyyyyyyyyyy" hidden="1">'[93]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6" i="71" l="1"/>
  <c r="E27" i="71"/>
  <c r="E25" i="71"/>
  <c r="E24" i="71"/>
  <c r="E19" i="92"/>
  <c r="E16" i="92"/>
  <c r="F23" i="92"/>
  <c r="E14" i="71"/>
  <c r="D14" i="71"/>
  <c r="D70" i="131"/>
  <c r="E70" i="131"/>
  <c r="E65" i="131"/>
  <c r="D27" i="71"/>
  <c r="D26" i="71"/>
  <c r="D25" i="71"/>
  <c r="D24" i="71"/>
  <c r="G30" i="71"/>
  <c r="G18" i="71"/>
  <c r="G16" i="71"/>
  <c r="F28" i="71"/>
  <c r="F30" i="71"/>
  <c r="F18" i="71" l="1"/>
  <c r="F17" i="71"/>
  <c r="F16" i="71"/>
  <c r="G15" i="71" l="1"/>
  <c r="F15" i="71"/>
  <c r="G17" i="71"/>
  <c r="C108" i="130"/>
  <c r="D108" i="130"/>
  <c r="F45" i="92"/>
  <c r="E21" i="71"/>
  <c r="D23" i="92"/>
  <c r="E56" i="92"/>
  <c r="E55" i="92"/>
  <c r="E54" i="92"/>
  <c r="E53" i="92"/>
  <c r="E52" i="92"/>
  <c r="E51" i="92"/>
  <c r="E50" i="92"/>
  <c r="E49" i="92"/>
  <c r="E47" i="92"/>
  <c r="E46" i="92"/>
  <c r="E44" i="92"/>
  <c r="E43" i="92"/>
  <c r="E42" i="92"/>
  <c r="E41" i="92"/>
  <c r="E40" i="92"/>
  <c r="E39" i="92"/>
  <c r="E38" i="92"/>
  <c r="E36" i="92"/>
  <c r="E35" i="92"/>
  <c r="E32" i="92"/>
  <c r="E28" i="92"/>
  <c r="E27" i="92"/>
  <c r="E26" i="92"/>
  <c r="F30" i="92"/>
  <c r="F25" i="92"/>
  <c r="F24" i="92"/>
  <c r="E22" i="92"/>
  <c r="E21" i="92"/>
  <c r="E18" i="92"/>
  <c r="D48" i="92"/>
  <c r="G48" i="92" s="1"/>
  <c r="D37" i="92"/>
  <c r="D34" i="92"/>
  <c r="G34" i="92" s="1"/>
  <c r="D31" i="92"/>
  <c r="G31" i="92" s="1"/>
  <c r="D29" i="92"/>
  <c r="G29" i="92" s="1"/>
  <c r="D20" i="92"/>
  <c r="D17" i="92"/>
  <c r="D16" i="92" s="1"/>
  <c r="G18" i="92"/>
  <c r="G56" i="92"/>
  <c r="G55" i="92"/>
  <c r="G54" i="92"/>
  <c r="G53" i="92"/>
  <c r="G52" i="92"/>
  <c r="G51" i="92"/>
  <c r="G50" i="92"/>
  <c r="G49" i="92"/>
  <c r="G47" i="92"/>
  <c r="G46" i="92"/>
  <c r="G45" i="92"/>
  <c r="G44" i="92"/>
  <c r="G43" i="92"/>
  <c r="G42" i="92"/>
  <c r="G41" i="92"/>
  <c r="G40" i="92"/>
  <c r="G39" i="92"/>
  <c r="G38" i="92"/>
  <c r="G36" i="92"/>
  <c r="G35" i="92"/>
  <c r="G32" i="92"/>
  <c r="G30" i="92"/>
  <c r="G28" i="92"/>
  <c r="G27" i="92"/>
  <c r="G26" i="92"/>
  <c r="G25" i="92"/>
  <c r="G24" i="92"/>
  <c r="G22" i="92"/>
  <c r="G21" i="92"/>
  <c r="D16" i="91"/>
  <c r="D18" i="91"/>
  <c r="D21" i="91"/>
  <c r="D20" i="91" s="1"/>
  <c r="D24" i="91"/>
  <c r="D26" i="91"/>
  <c r="D28" i="91"/>
  <c r="E14" i="131"/>
  <c r="E20" i="131"/>
  <c r="E30" i="131"/>
  <c r="E40" i="131"/>
  <c r="E49" i="131"/>
  <c r="E55" i="131"/>
  <c r="E76" i="131"/>
  <c r="E78" i="131"/>
  <c r="E75" i="131" s="1"/>
  <c r="D153" i="130"/>
  <c r="D152" i="130" s="1"/>
  <c r="D151" i="130" s="1"/>
  <c r="D149" i="130"/>
  <c r="D148" i="130" s="1"/>
  <c r="D143" i="130"/>
  <c r="D134" i="130"/>
  <c r="D122" i="130"/>
  <c r="D115" i="130"/>
  <c r="D104" i="130"/>
  <c r="D94" i="130"/>
  <c r="D80" i="130"/>
  <c r="D75" i="130"/>
  <c r="D71" i="130"/>
  <c r="D69" i="130"/>
  <c r="D67" i="130"/>
  <c r="D61" i="130"/>
  <c r="D58" i="130"/>
  <c r="D52" i="130"/>
  <c r="D50" i="130"/>
  <c r="D44" i="130"/>
  <c r="D40" i="130"/>
  <c r="D31" i="130"/>
  <c r="D26" i="130"/>
  <c r="D23" i="130"/>
  <c r="D17" i="130"/>
  <c r="D15" i="4"/>
  <c r="D18" i="4"/>
  <c r="D44" i="4"/>
  <c r="D46" i="4"/>
  <c r="D48" i="4"/>
  <c r="D50" i="4"/>
  <c r="D52" i="4"/>
  <c r="D54" i="4"/>
  <c r="D56" i="4"/>
  <c r="D59" i="4"/>
  <c r="D58" i="4" s="1"/>
  <c r="D15" i="3"/>
  <c r="E20" i="71" s="1"/>
  <c r="G20" i="71" s="1"/>
  <c r="D22" i="3"/>
  <c r="E22" i="71" s="1"/>
  <c r="D30" i="3"/>
  <c r="G28" i="71"/>
  <c r="G22" i="71"/>
  <c r="C58" i="130"/>
  <c r="F24" i="71" l="1"/>
  <c r="G14" i="71"/>
  <c r="F14" i="71"/>
  <c r="D29" i="3"/>
  <c r="E32" i="71"/>
  <c r="F21" i="71"/>
  <c r="G21" i="71"/>
  <c r="D19" i="92"/>
  <c r="G23" i="92"/>
  <c r="D74" i="130"/>
  <c r="D16" i="130"/>
  <c r="D103" i="130"/>
  <c r="D39" i="130"/>
  <c r="D33" i="92"/>
  <c r="G33" i="92" s="1"/>
  <c r="G37" i="92"/>
  <c r="G20" i="92"/>
  <c r="G17" i="92"/>
  <c r="E13" i="131"/>
  <c r="D15" i="91"/>
  <c r="D23" i="91"/>
  <c r="F20" i="71"/>
  <c r="G24" i="71"/>
  <c r="E19" i="71"/>
  <c r="F22" i="71"/>
  <c r="G25" i="71"/>
  <c r="D14" i="4"/>
  <c r="D62" i="4" s="1"/>
  <c r="D14" i="3"/>
  <c r="F31" i="92"/>
  <c r="E17" i="92"/>
  <c r="E48" i="92"/>
  <c r="F48" i="92"/>
  <c r="E37" i="92"/>
  <c r="F37" i="92"/>
  <c r="E34" i="92"/>
  <c r="F34" i="92"/>
  <c r="E31" i="92"/>
  <c r="F29" i="92"/>
  <c r="E23" i="92"/>
  <c r="E20" i="92"/>
  <c r="F20" i="92"/>
  <c r="F16" i="92"/>
  <c r="D55" i="131"/>
  <c r="D78" i="131"/>
  <c r="D76" i="131"/>
  <c r="D75" i="131" s="1"/>
  <c r="D65" i="131"/>
  <c r="D49" i="131"/>
  <c r="D40" i="131"/>
  <c r="D30" i="131"/>
  <c r="D20" i="131"/>
  <c r="D14" i="131"/>
  <c r="C20" i="92"/>
  <c r="C23" i="92"/>
  <c r="C29" i="92"/>
  <c r="C31" i="92"/>
  <c r="C34" i="92"/>
  <c r="C37" i="92"/>
  <c r="C48" i="92"/>
  <c r="C153" i="130"/>
  <c r="C152" i="130" s="1"/>
  <c r="C151" i="130" s="1"/>
  <c r="C149" i="130"/>
  <c r="C148" i="130" s="1"/>
  <c r="C143" i="130"/>
  <c r="C134" i="130"/>
  <c r="C122" i="130"/>
  <c r="C115" i="130"/>
  <c r="C104" i="130"/>
  <c r="C94" i="130"/>
  <c r="C80" i="130"/>
  <c r="C75" i="130"/>
  <c r="C71" i="130"/>
  <c r="C69" i="130"/>
  <c r="C67" i="130"/>
  <c r="C61" i="130"/>
  <c r="C52" i="130"/>
  <c r="C50" i="130"/>
  <c r="C44" i="130"/>
  <c r="C40" i="130"/>
  <c r="C31" i="130"/>
  <c r="C26" i="130"/>
  <c r="C23" i="130"/>
  <c r="C17" i="130"/>
  <c r="G26" i="71" l="1"/>
  <c r="G27" i="71"/>
  <c r="D33" i="3"/>
  <c r="G32" i="71"/>
  <c r="F32" i="71"/>
  <c r="D57" i="92"/>
  <c r="G57" i="92" s="1"/>
  <c r="G19" i="92"/>
  <c r="E80" i="131"/>
  <c r="D15" i="130"/>
  <c r="D155" i="130" s="1"/>
  <c r="G16" i="92"/>
  <c r="D33" i="91"/>
  <c r="G19" i="71"/>
  <c r="D13" i="131"/>
  <c r="F33" i="92"/>
  <c r="E33" i="92"/>
  <c r="F19" i="92"/>
  <c r="C16" i="130"/>
  <c r="C103" i="130"/>
  <c r="C39" i="130"/>
  <c r="C74" i="130"/>
  <c r="C19" i="92"/>
  <c r="F57" i="92" l="1"/>
  <c r="E57" i="92"/>
  <c r="D80" i="131"/>
  <c r="C15" i="130"/>
  <c r="C155" i="130" s="1"/>
  <c r="C17" i="92" l="1"/>
  <c r="C16" i="92" l="1"/>
  <c r="C59" i="4"/>
  <c r="C30" i="3" l="1"/>
  <c r="C16" i="91" l="1"/>
  <c r="C18" i="91"/>
  <c r="C21" i="91"/>
  <c r="C20" i="91" s="1"/>
  <c r="C28" i="91"/>
  <c r="C26" i="91" l="1"/>
  <c r="C24" i="91"/>
  <c r="C23" i="91" l="1"/>
  <c r="C33" i="92"/>
  <c r="C15" i="91"/>
  <c r="C33" i="91" l="1"/>
  <c r="C57" i="92"/>
  <c r="C29" i="3" l="1"/>
  <c r="C22" i="3" l="1"/>
  <c r="F25" i="71" l="1"/>
  <c r="C56" i="4"/>
  <c r="C18" i="4"/>
  <c r="C46" i="4"/>
  <c r="D28" i="71" l="1"/>
  <c r="C58" i="4" l="1"/>
  <c r="C54" i="4" l="1"/>
  <c r="C52" i="4"/>
  <c r="C50" i="4"/>
  <c r="C48" i="4"/>
  <c r="C44" i="4"/>
  <c r="C15" i="4"/>
  <c r="C15" i="3"/>
  <c r="C14" i="3" l="1"/>
  <c r="C33" i="3" s="1"/>
  <c r="C14" i="4"/>
  <c r="D19" i="71" l="1"/>
  <c r="C62" i="4"/>
  <c r="F19" i="71" l="1"/>
  <c r="F26" i="7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296" uniqueCount="1980">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31-CONSTRUCCIÓN DE PLANTELES EDUCATIVOS EN LA PROVINCIA DE AZUA (FASE 2)</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36-CONSTRUCCIÓN  DE PLANTELES EDUCATIVOS EN LA PROVINCIA DE DUARTE (FASE 2)</t>
  </si>
  <si>
    <t>50-AMPLIACIÓN  Y REHABILITACION DE 29 PLANTELES ESCOLARES EN LA PROVINCIA DUARTE</t>
  </si>
  <si>
    <t>70-CONSTRUCCIÓN  HOSPITAL REGIONAL EN SAN FRANCISCO DE MACORIS, PROV. DUARTE</t>
  </si>
  <si>
    <t>07-ELIAS PIN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9-CONSTRUCCIÓN DE PLANTELES EDUCATIVOS EN LA PROVINCIA PERAVIA (FASE 3)</t>
  </si>
  <si>
    <t>23-CONSTRUCCIÓN DE LA AVENIDA DE CIRCUNVALACION DE BANI EN LA PROVINCIA PERAVIA</t>
  </si>
  <si>
    <t>61-RECONSTRUCCIÓN  DE INFRAESTRUCTURA VIAL URBANA DEL MUNICIPIO DE BANÍ, PROVINCIA PERAVIA</t>
  </si>
  <si>
    <t>18-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32-CONSTRUCCIÓN DE 12 PLANTELES ESCOLARES EN LA PROVINCIA SAMANA</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47-RECONSTRUCCIÓN DE LA INFRAESTRUCTURA VIAL URBANA DEL MUNICIPIO DE MONTE PLATA, PROVINCIA MONTE PLATA</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11-REHABILITACIÓN  Y MANTENIMIENTO DE CARRETERAS  (117 KM) Y CAMINOS VECINALES (884 KM) A NIVEL NACIONAL</t>
  </si>
  <si>
    <t>Total general</t>
  </si>
  <si>
    <t>3-FINANCIAMIENTO</t>
  </si>
  <si>
    <t>4.3.04-Servicios de radio, televisión y servicios editoriales</t>
  </si>
  <si>
    <t>26-CONSTRUCCIÓN CASA DE LOS PERIODISTAS, PUERTO PLATA.</t>
  </si>
  <si>
    <t>06-CONSTRUCCIÓN DEL PARQUE  DISTRITO INDUSTRIAL SANTO DOMINGO OESTE (DISDO), EN HATO NUEVO, MANOGUAYABO</t>
  </si>
  <si>
    <t>51-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08-CONSTRUCCIÓN PUENTE  SOBRE EL RIO TABARA ARRIBA, PROVINCIA AZUA</t>
  </si>
  <si>
    <t>28-CONSTRUCCIÓN DE LA CIRCUNVALACION DE AZUA 1RA. ETAPA, EN LA PROVINCIA AZUA</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28-RECONSTRUCCIÓN CAMINO VECINAL MATA BONITA - LOS MEMISOS, PROVINCIA MARÍA TRINIDAD SÁNCHEZ</t>
  </si>
  <si>
    <t>31-REHABILITACIÓN DE LA INFRAESTRUCTURA VIAL URBANA DE LOS SECTORES DEL MUNICIPIO DE NAGUA, PROVINCIA MARÍA TRINIDAD SÁNCHEZ</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05-CONSTRUCCIÓN DE PUENTES PEATONALES Y DE MOTOCICLETAS A NIVEL NACIONAL</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8-RECONSTRUCCIÓN  DE LA INFRAESTRUCTURA VIAL URBANA DEL MUNICIPIO ARENOSO, PROVINCIA DUARTE</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78-RECONSTRUCCIÓN DE LA INFRAESTRUCTURA VIAL URBANA  DEL MUNICIPIO SAN FERNANDO, PROVINCIA MONTE CRISTI</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74-RECONSTRUCCIÓN DE LA INFRAESTRUCTURA VIAL URBANA DEL MUNICIPIO GUAYACANES, PROVINCIA SAN PEDRO DE MACORÍS.</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0-AMPLIACIÓN DEL PLANTEL EDUCATIVO PARA INICIAL MADAME GERMAINE ROCOUR DE PELLERANO, SECTOR EL MILLÓN II, DISTRITO NACIONAL.</t>
  </si>
  <si>
    <t>10-AMPLIACIÓN DEL PLANTEL EDUCATIVO PARA INICIAL ÁNGEL RIVERA, MUNICIPIO AZUA, PROVINCIA AZUA</t>
  </si>
  <si>
    <t>12-AMPLIACIÓN DEL PLANTEL EDUCATIVO PARA INICIAL NICOLÁS MAÑÓN, MUNICIPIO AZUA, PROVINCIA AZUA.</t>
  </si>
  <si>
    <t>13-AMPLIACIÓN DEL PLANTEL EDUCATIVO PARA INICIAL MERCEDES ADRIANA DE LA PAZ, MUNICIPIO LAS YAYAS DE VIAJAMA, PROVINCIA AZUA.</t>
  </si>
  <si>
    <t>01-AMPLIACIÓN DEL PLANTEL EDUCATIVO PARA INICIAL ALERIS MAGDALENA MONTERO ARIAS, MUNICIPIO TAMAYO, PROVINCIA BAHORUCO.</t>
  </si>
  <si>
    <t>03-AMPLIACIÓN DEL PLANTEL EDUCATIVO PARA INICIAL AMÉRICO LUGO HERRERAS, MUNICIPIO TAMAYO, PROVINCIA BAHORUCO.</t>
  </si>
  <si>
    <t>06-AMPLIACIÓN DEL PLANTEL EDUCATIVO PARA INICIAL MARIE POUSSEPIN - FE Y ALEGRÍA, MUNICIPIO VILLA JARAGUA, PROVINCIA BAHORUCO.</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11-AMPLIACIÓN DEL PLANTEL EDUCATIVO PARA INICIAL EL PINO, MUNICIPIO EL PINO, PROVINCIA DAJABÓN.</t>
  </si>
  <si>
    <t>12-AMPLIACIÓN DEL PLANTEL EDUCATIVO PARA INICIAL JOSÉ ANTONIO SALCEDO, MUNICIPIO RESTAURACIÓN, PROVINCIA DAJABÓN.</t>
  </si>
  <si>
    <t>07-AMPLIACIÓN DEL PLANTEL EDUCATIVO PARA INICIAL ALTAGRACIA GRULLÓN, MUNICIPIO SAN FRANCISCO DE MACORÍS, PROVINCIA DUARTE.</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5-AMPLIACIÓN DEL PLANTEL EDUCATIVO PARA INICIAL CRISTINO PITTA, MUNICIPIO GASPAR HERNÁNDEZ, PROVINCIA ESPAILLAT.</t>
  </si>
  <si>
    <t>06-AMPLIACIÓN DEL PLANTEL EDUCATIVO PARA INICIAL LA PEDRERA, MUNICIPIO GASPAR HERNÁNDEZ, PROVINCIA ESPAILLAT.</t>
  </si>
  <si>
    <t>08-AMPLIACIÓN DEL PLANTEL EDUCATIVO PARA INICIAL BARRIO LAS 100, MUNICIPIO JIMANÍ, PROVINCIA INDEPENDENCIA.</t>
  </si>
  <si>
    <t>01-AMPLIACIÓN DEL PLANTEL EDUCATIVO PARA INICIAL JOSÉ AUDILIO SANTANA, MUNICIPIO HIGÜEY, PROVINCIA LA ALTAGRACIA.</t>
  </si>
  <si>
    <t>07-AMPLIACIÓN DEL PLANTEL EDUCATIVO PARA INICIAL MARÍA TRINIDAD SÁNCHEZ, MUNICIPIO HIGÜEY, PROVINCIA LA ALTAGRACIA.</t>
  </si>
  <si>
    <t>08-AMPLIACIÓN DEL PLANTEL EDUCATIVO PARA INICIAL BEJUCAL, MUNICIPIO HIGÜEY, PROVINCIA LA ALTAGRACIA.</t>
  </si>
  <si>
    <t>10-AMPLIACIÓN DEL PLANTEL EDUCATIVO PARA INICIAL BEJUCALITO, MUNICIPIO HIGÜEY, PROVINCIA LA ALTAGRACIA.</t>
  </si>
  <si>
    <t>13-AMPLIACIÓN DEL PLANTEL EDUCATIVO PARA INICIAL SAN GERMÁN, MUNICIPIO HIGÜEY, PROVINCIA LA ALTAGRACIA.</t>
  </si>
  <si>
    <t>14-AMPLIACIÓN DEL PLANTEL EDUCATIVO PARA INICIAL SALOMÉ UREÑA, MUNICIPIO HIGÜEY, PROVINCIA LA ALTAGRACIA.</t>
  </si>
  <si>
    <t>16-AMPLIACIÓN DEL PLANTEL EDUCATIVO PARA INICIAL NERY CUETO BELÉN DE DELMA, MUNICIPIO LA ROMANA, PROVINCIA LA ROMANA.</t>
  </si>
  <si>
    <t>18-AMPLIACIÓN DEL PLANTEL EDUCATIVO PARA INICIAL SALOMÉ UREÑA, MUNICIPIO LA ROMANA, PROVINCIA LA ROMANA.</t>
  </si>
  <si>
    <t>02-AMPLIACIÓN DEL PLANTEL EDUCATIVO PARA INICIAL LOS RINCONES DE GUACO, MUNICIPIO LA VEGA, PROVINCIA LA VEGA.</t>
  </si>
  <si>
    <t>09-AMPLIACIÓN DEL PLANTEL EDUCATIVO PARA INICIAL ELISEO GRULLÓN, MUNICIPIO NAGUA, PROVINCIA MARÍA TRINIDAD SÁNCHEZ.</t>
  </si>
  <si>
    <t>10-AMPLIACIÓN DEL PLANTEL EDUCATIVO PARA INICIAL PROF. FRANCISCO MARÍA VÁSQUEZ, MUNICIPIO NAGUA,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09-AMPLIACIÓN DEL PLANTEL EDUCATIVO PARA INICIAL JOSÉ ERNESTO ROSARIO POLANCO, MUNICIPIO SOSÚA, PROVINCIA PUERTO PLATA.</t>
  </si>
  <si>
    <t>11-AMPLIACIÓN DEL PLANTEL EDUCATIVO PARA INICIAL SAN MARCOS ABAJO, MUNICIPIO PUERTO PLATA, PROVINCIA PUERTO PLATA.</t>
  </si>
  <si>
    <t>12-AMPLIACIÓN DEL PLANTEL EDUCATIVO PARA INICIAL JUAN NEPOMUCENO RAVELO, MUNICIPIO IMBERT,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01-AMPLIACIÓN DEL PLANTEL EDUCATIVO PARA INICIAL HERMANAS MIRABAL, MUNICIPIO SALCEDO, PROVINCIA HERMANAS MIRABAL.</t>
  </si>
  <si>
    <t>02-AMPLIACIÓN DEL PLANTEL EDUCATIVO PARA INICIAL ANTONIO ESPAILLAT, MUNICIPIO SALCEDO,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03-AMPLIACIÓN DEL PLANTEL EDUCATIVO PARA INICIAL FRANCISCO DEL ROSARIO SÁNCHEZ, MUNICIPIO SAN JUAN, PROVINCIA SAN JUAN.</t>
  </si>
  <si>
    <t>03-AMPLIACIÓN DEL PLANTEL EDUCATIVO PARA INICIAL FRANCISCO ALBERTO CAAMAÑO DEÑÓ, MUNICIPIO BAYAGUANA, PROVINCIA MONTE PLATA.</t>
  </si>
  <si>
    <t>12-AMPLIACIÓN DEL PLANTEL EDUCATIVO PARA INICIAL PROF. ALBALINA ACOSTA DE VÁSQUEZ, MUNICIPIO BOCA CHICA, PROVINCIA SANTO DOMINGO.</t>
  </si>
  <si>
    <t>29-AMPLIACIÓN DEL PLANTEL EDUCATIVO PARA INICIAL MARINA SEPÚLVEDA, MUNICIPIO EL PEÑÓN, PROVINCIA BARAHONA.</t>
  </si>
  <si>
    <t>30-AMPLIACIÓN DEL PLANTEL EDUCATIVO PARA INICIAL ANAIMA TEJADA CHAPMAN, MUNICIPIO BARAHONA, PROVINCIA BARAHONA.</t>
  </si>
  <si>
    <t>32-AMPLIACIÓN DEL PLANTEL EDUCATIVO PARA INICIAL CATALINA POU, MUNICIPIO CABRAL, PROVINCIA BARAHONA.</t>
  </si>
  <si>
    <t>35-AMPLIACIÓN DEL PLANTEL EDUCATIVO PARA INICIAL MATÍAS RAMÓN MELLA, MUNICIPIO VICENTE NOBLE, PROVINCIA BARAHONA.</t>
  </si>
  <si>
    <t>23-AMPLIACIÓN DEL PLANTEL EDUCATIVO PARA INICIAL ANTONIO DUVERGÉ, MUNICIPIO PEDRO SANTANA, PROVINCIA ELÍAS PIÑA.</t>
  </si>
  <si>
    <t>24-AMPLIACIÓN DEL PLANTEL EDUCATIVO PARA INICIAL PROF. LUIS MILCÍADES ESPICHICOQUEZ PÉREZ, MUNICIPIO BÁNICA, PROVINCIA ELÍAS PIÑA.</t>
  </si>
  <si>
    <t>23-AMPLIACIÓN DEL PLANTEL EDUCATIVO PARA INICIAL GASTÓN FERNANDO DELIGNE, MUNICIPIO OVIEDO, PROVINCIA PEDERNALES.</t>
  </si>
  <si>
    <t>24-AMPLIACIÓN DEL PLANTEL EDUCATIVO PARA INICIAL PROF. LUIS DÍAZ DÍAZ, MUNICIPIO PEDERNALES, PROVINCIA PEDERNALES.</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7-AMPLIACIÓN DEL PLANTEL EDUCATIVO PARA INICIAL EL PUERTO, MUNICIPIO AZUA, PROVINCIA AZUA.</t>
  </si>
  <si>
    <t>29-AMPLIACIÓN DEL PLANTEL EDUCATIVO PARA INICIAL CAÑADA DE PIEDRA, MUNICIPIO AZUA, PROVINCIA AZUA.</t>
  </si>
  <si>
    <t>30-AMPLIACIÓN DEL PLANTEL EDUCATIVO PARA INICIAL LA CEIBA NUEVA, MUNICIPIO LAS YAYAS DE VIAJAMA, PROVINCIA AZUA.</t>
  </si>
  <si>
    <t>58-AMPLIACIÓN DEL PLANTEL EDUCATIVO PARA INICIAL FÉLIX MARÍA MORILLO MONTERO, MUNICIPIO HONDO VALLE, PROVINCIA ELÍAS PIÑA.</t>
  </si>
  <si>
    <t>36-AMPLIACIÓN DEL PLANTEL EDUCATIVO PARA INICIAL PROF. GUILLERMO LIZARDO EUSEBIO, MUNICIPIO EL SEIBO, PROVINCIA EL SEIBO.</t>
  </si>
  <si>
    <t>19-AMPLIACIÓN DEL PLANTEL EDUCATIVO PARA INICIAL PROF. MÉLIDA PÉREZ RODRÍGUEZ, MUNICIPIO MOCA, PROVINCIA ESPAILLAT.</t>
  </si>
  <si>
    <t>26-AMPLIACIÓN DEL PLANTEL EDUCATIVO PARA INICIAL LAS MARÍAS, MUNICIPIO GASPAR HERNÁNDEZ, PROVINCIA ESPAILLAT.</t>
  </si>
  <si>
    <t>32-AMPLIACIÓN DEL PLANTEL EDUCATIVO PARA INICIAL PAULINA JIMÉNEZ, MUNICIPIO LA ROMANA, PROVINCIA LA ROMANA.</t>
  </si>
  <si>
    <t>03-AMPLIACIÓN DEL PLANTEL EDUCATIVO PARA INICIAL DAVID DURÁN , MUNICIPIO CONSTANZ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8-AMPLIACIÓN DEL PLANTEL EDUCATIVO PARA INICIAL BURENDE,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5-AMPLIACIÓN DEL PLANTEL EDUCATIVO PARA INICIAL PEDRO JOSÉ A. BLANDINO SOTO, MUNICIPIO BANÍ, PROVINCIA PERAVIA.</t>
  </si>
  <si>
    <t>46-AMPLIACIÓN DEL PLANTEL EDUCATIVO PARA INICIAL GALEÓN, MUNICIPIO BANÍ, PROVINCIA PERAVIA.</t>
  </si>
  <si>
    <t>48-AMPLIACIÓN DEL PLANTEL EDUCATIVO PARA INICIAL JUAN ISMAEL ZAPATA NIVAR, MUNICIPIO BANÍ, PROVINCIA PERAVIA.</t>
  </si>
  <si>
    <t>51-AMPLIACIÓN DEL PLANTEL EDUCATIVO PARA INICIAL PEDRO DOMÍNGUEZ GARABITOS, MUNICIPIO CAMBITA GARABITOS, PROVINCIA SAN CRISTÓBAL.</t>
  </si>
  <si>
    <t>53-AMPLIACIÓN DEL PLANTEL EDUCATIVO PARA INICIAL HERMANAS MIRABAL, MUNICIPIO CAMBITA GARABITOS,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70-AMPLIACIÓN DEL PLANTEL EDUCATIVO PARA INICIAL LA CUCHILLA, MUNICIPIO VILLA ALTAGRACIA,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2-AMPLIACIÓN DEL PLANTEL EDUCATIVO PARA INICIAL PROF. ANÍBAL ADAMES LEBRÓN, MUNICIPIO LAS MATAS DE FARFÁN, PROVINCIA SAN JUAN.</t>
  </si>
  <si>
    <t>35-AMPLIACIÓN DEL PLANTEL EDUCATIVO PARA INICIAL DAMIÁN, MUNICIPIO EL CERCADO,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4-AMPLIACIÓN DEL PLANTEL EDUCATIVO PARA INICIAL LOS CHARCOS,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5-AMPLIACIÓN DEL PLANTEL EDUCATIVO PARA INICIAL CLUB ROTARIO MAGUANA, MUNICIPIO SAN JUAN, PROVINCIA SAN JUAN.</t>
  </si>
  <si>
    <t>08-AMPLIACIÓN DEL PLANTEL EDUCATIVO PARA INICIAL LIC. VILMA PEREIRA (FURENIHSI), MUNICIPIO SAN PEDRO DE MACORÍS, PROVINCIA SAN PEDRO DE MACORÍS.</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8-AMPLIACIÓN DEL PLANTEL EDUCATIVO PARA INICIAL COSTA REAL, MUNICIPIO GUAYACANES, PROVINCIA SAN PEDRO DE MACORÍS.</t>
  </si>
  <si>
    <t>44-AMPLIACIÓN DEL PLANTEL EDUCATIVO PARA INICIAL DIVINA PROVIDENCIA, MUNICIPIO CONSUELO, PROVINCIA SAN PEDRO DE MACORÍS.</t>
  </si>
  <si>
    <t>47-AMPLIACIÓN DEL PLANTEL EDUCATIVO PARA INICIAL SANTA MARGARITA DE YOUVILLE, MUNICIPIO CONSUELO, PROVINCIA SAN PEDRO DE MACORÍS.</t>
  </si>
  <si>
    <t>49-AMPLIACIÓN DEL PLANTEL EDUCATIVO PARA INICIAL BATEY EUKARDUNA, MUNICIPIO CONSUELO, PROVINCIA SAN PEDRO DE MACORÍS.</t>
  </si>
  <si>
    <t>53-AMPLIACIÓN DEL PLANTEL EDUCATIVO PARA INICIAL MARÍA NICOLÁSA BILLINI, MUNICIPIO LOS LLANOS, PROVINCIA SAN PEDRO DE MACORÍS.</t>
  </si>
  <si>
    <t>33-AMPLIACIÓN DEL PLANTEL EDUCATIVO PARA INICIAL FRANCISCO DEL ROSARIO SÁNCHEZ, MUNICIPIO HATO MAYOR, PROVINCIA HATO MAYOR.</t>
  </si>
  <si>
    <t>32-AMPLIACIÓN DEL PLANTEL EDUCATIVO PARA INICIAL LA CIÉNAGA, MUNICIPIO SAN JOSÉ DE OCOA, PROVINCIA SAN JOSÉ DE OCOA.</t>
  </si>
  <si>
    <t>33-AMPLIACIÓN DEL PLANTEL EDUCATIVO PARA INICIAL NARANJAL ARRIBA, MUNICIPIO SAN JOSÉ DE OCOA, PROVINCIA SAN JOSÉ DE OCOA.</t>
  </si>
  <si>
    <t>34-AMPLIACIÓN DEL PLANTEL EDUCATIVO PARA INICIAL ARROYO BLANCO, MUNICIPIO RANCHO ARRIBA, PROVINCIA SAN JOSÉ DE OCOA.</t>
  </si>
  <si>
    <t>29-AMPLIACIÓN DEL PLANTEL EDUCATIVO PARA INICIAL PROF. PEDRO ANTONIO ACOSTA DEL ORBE, MUNICIPIO PIMENTEL, PROVINCIA DUARTE.</t>
  </si>
  <si>
    <t>30-AMPLIACIÓN DEL PLANTEL EDUCATIVO PARA INICIAL ELISA MARRERO ACOSTA, MUNICIPIO PIMENTEL, PROVINCIA DUARTE.</t>
  </si>
  <si>
    <t>31-AMPLIACIÓN DEL PLANTEL EDUCATIVO PARA INICIAL OLEGARIO TENARES, MUNICIPIO CASTILLO,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8-AMPLIACIÓN DEL PLANTEL EDUCATIVO PARA INICIAL GUARINA GARCÍA AMPARO, MUNICIPIO VILLA RIVA, PROVINCIA DUARTE.</t>
  </si>
  <si>
    <t>41-AMPLIACIÓN DEL PLANTEL EDUCATIVO PARA INICIAL DR. JOAQUÍN AMPARO BALAGUER RICARDO, MUNICIPIO VILLA RIVA, PROVINCIA DUARTE.</t>
  </si>
  <si>
    <t>43-AMPLIACIÓN DEL PLANTEL EDUCATIVO PARA INICIAL PROF. HEROÍNA PERALTA TAVERAS, MUNICIPIO VILLA RIVA, PROVINCIA DUARTE.</t>
  </si>
  <si>
    <t>45-AMPLIACIÓN DEL PLANTEL EDUCATIVO PARA INICIAL PROF. ERCILIA PEPÍN ESTRELLA, MUNICIPIO VILLA RIVA, PROVINCIA DUARTE.</t>
  </si>
  <si>
    <t>48-AMPLIACIÓN DEL PLANTEL EDUCATIVO PARA INICIAL PADRE LUIS D` YANGUELA,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5-AMPLIACIÓN DEL PLANTEL EDUCATIVO PARA INICIAL DURGES MARÍA VARGAS VARGA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28-CONSTRUCCIÓN DEL  MERCADO MUNICIPAL  DE HIGUEY, PROVINCIA LA ALTAGRACIA</t>
  </si>
  <si>
    <t>71-CONSTRUCCIÓN AYUDANTIA DEL MOPC, EN EL MUNICIPIO SALVALEÓN DE HIGUEY, LA ALTAGRACIA</t>
  </si>
  <si>
    <t>15-CONSTRUCCIÓN DEL MERCADO EN EL MUNICIPIO LA VEGA</t>
  </si>
  <si>
    <t>23-RECONSTRUCCIÓN DEL PUENTE SABANETA DE CANGREJO SOBRE EL RIO CAMU, MUNICIPIOS VILLA MONTELLANO Y SOSUA, PROVINCIA PUERTO PLATA</t>
  </si>
  <si>
    <t>22-AMPLIACIÓN DEL PLANTEL EDUCATIVO PARA INICIAL SALUSTINO MORILLO, MUNICIPIO TENARES, PROVINCIA HERMANAS MIRABAL.</t>
  </si>
  <si>
    <t>23-AMPLIACIÓN DEL PLANTEL EDUCATIVO PARA INICIAL PROF. YRMA ALTAGRACIA JORGE CABRAL, MUNICIPIO TENARES,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67-AMPLIACIÓN DEL PLANTEL EDUCATIVO PARA INICIAL ANTONIO VILLAR, MUNICIPIO VILLA TAPIA, PROVINCIA HERMANAS MIRABAL.</t>
  </si>
  <si>
    <t>22-REMODELACIÓN CENTRO DE CONVENCIONES Y EVANGELIZACIÓN MONSEÑOR REYNALDO CONNORS, MUNICIPIO SAN JUAN DE LA MAGUANA, PROVINCIA SAN JUAN</t>
  </si>
  <si>
    <t>31-AMPLIACIÓN DEL PLANTEL EDUCATIVO PARA INICIAL MARÍA TRINIDAD SÁNCHEZ, MUNICIPIO SAN JOSÉ DE LAS MATAS, PROVINCIA SANTIAGO.</t>
  </si>
  <si>
    <t>33-AMPLIACIÓN DEL PLANTEL EDUCATIVO PARA INICIAL DOÑA SOFÍA GÓMEZ, MUNICIPIO JÁNICO, PROVINCIA SANTIAGO.</t>
  </si>
  <si>
    <t>34-AMPLIACIÓN DEL PLANTEL EDUCATIVO PARA INICIAL JOSÉ RAMÓN PIÑEYRO- MONTE ZANJA,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4-AMPLIACIÓN DEL PLANTEL EDUCATIVO PARA INICIAL PROF. VENECIA CEPEDA, MUNICIPIO SANTIAGO, PROVINCIA SANTIAGO.</t>
  </si>
  <si>
    <t>45-AMPLIACIÓN DEL PLANTEL EDUCATIVO PARA INICIAL CLODOMIRO CHECO, MUNICIPIO SAN JOSÉ DE LAS MATAS,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7-AMPLIACIÓN DEL PLANTEL EDUCATIVO PARA INICIAL NORMA LUCRECIA MEDRANO, MUNICIPIO SANTIAGO, PROVINCIA SANTIAGO.</t>
  </si>
  <si>
    <t>68-AMPLIACIÓN DEL PLANTEL EDUCATIVO PARA INICIAL LIDIA ANTONIA LUCIANO LIZ,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6-AMPLIACIÓN DEL PLANTEL EDUCATIVO PARA INICIAL ARTURO JIMENES,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7-AMPLIACIÓN DEL PLANTEL EDUCATIVO PARA INICIAL LUIS NAPOLEÓN NÚÑEZ MOLINA - ANEXA, MUNICIPIO LICEY AL MEDIO,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1-AMPLIACIÓN DEL PLANTEL EDUCATIVO PARA INICIAL LAS CAOBAS, MUNICIPIO SAN IGNACIO DE SABANETA, PROVINCIA SANTIAGO RODRI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5-AMPLIACIÓN DEL PLANTEL EDUCATIVO PARA INICIAL JINAMAGAO ARRIBA, MUNICIPIO MAO, PROVINCIA VALVERDE.</t>
  </si>
  <si>
    <t>26-AMPLIACIÓN DEL PLANTEL EDUCATIVO PARA INICIAL EL PUENTE, MUNICIPIO ESPERANZA, PROVINCIA VALVERDE.</t>
  </si>
  <si>
    <t>58-CONSTRUCCIÓN DESTACAMENTO POLICIAL EL CAFE, MUNICIPIO SANTO DOMINGO OESTE, PROVINCIA SANTO DOMINGO</t>
  </si>
  <si>
    <t>84-HUMANIZACION DEL SISTEMA PENITENCIARIO DE LA REPÚBLICA DOMINICANA</t>
  </si>
  <si>
    <t>80-AMPLIACIÓN DEL PLANTEL EDUCATIVO PARA INICIAL RAFAELA ANTONIA JOSÉFINA UREÑA BÁEZ (DOÑA SOCORRO),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17-CONSTRUCCIÓN REHABILITACION Y REMODELACIÓN DE LA IGLESIA EL BUEN PASTOR, PROVINCIA AZUA.</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4-AMPLIACIÓN DEL PLANTEL EDUCATIVO PARA INICIAL ENRIQUILLO, MUNICIPIO TAMAYO, PROVINCIA BAORUCO.</t>
  </si>
  <si>
    <t>34-CONSTRUCCIÓN DEL MATADERO DE LA PROVINCIA BARAHONA</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6-AMPLIACIÓN DEL PLANTEL EDUCATIVO PARA INICIAL LAS MERCEDES, MUNICIPIO DUVERGÉ, PROVINCIA INDEPENDENCIA.</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5-AMPLIACIÓN DEL PLANTEL EDUCATIVO PARA INICIAL EL POZO, MUNICIPIO EL FACTOR, PROVINCIA MARIA TRINIDAD SANCHEZ.</t>
  </si>
  <si>
    <t>76-AMPLIACIÓN DEL PLANTEL EDUCATIVO PARA INICIAL CONSUELO PAREDES, MUNICIPIO EL FACTOR, PROVINCIA MARIA TRINIDAD SANCHEZ.</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8-AMPLIACIÓN DEL PLANTEL EDUCATIVO PARA INICIAL ROSA EMILIA RODRÍGUEZ CRUZ, MUNICIPIO GUAYUBÍN, PROVINCIA MONTE CRISTI.</t>
  </si>
  <si>
    <t>50-AMPLIACIÓN DEL PLANTEL EDUCATIVO PARA INICIAL LA GUAJACA,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60-AMPLIACIÓN DEL PLANTEL EDUCATIVO PARA INICIAL BARRIO NUEVO VILLA GARCÍA, MUNICIPIO VILLA VÁZQUEZ, PROVINCIA MONTE CRISTI.</t>
  </si>
  <si>
    <t>61-AMPLIACIÓN DEL PLANTEL EDUCATIVO PARA INICIAL JUAN DE JESÚS PIMENTEL, MUNICIPIO VILLA VÁZQUEZ, PROVINCIA MONTE CRISTI.</t>
  </si>
  <si>
    <t>32-REHABILITACIÓN Y CONSTRUCCIÓN PLAZA DE LOS PILONES BANÍ</t>
  </si>
  <si>
    <t>02-AMPLIACIÓN DEL PLANTEL EDUCATIVO PARA INICIAL PROF. MANUEL GÓMEZ POLANCO, MUNICIPIO SOSÚA, PROVINCIA PUERTO PLATA.</t>
  </si>
  <si>
    <t>03-AMPLIACIÓN DEL PLANTEL EDUCATIVO PARA INICIAL PROF. JEREMÍAS KERRY GREEN, MUNICIPIO SOSÚA, PROVINCIA PUERTO PLATA.</t>
  </si>
  <si>
    <t>04-AMPLIACIÓN DEL PLANTEL EDUCATIVO PARA INICIAL PROF. JUANA CARABALLO POLANCO,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99-AMPLIACIÓN DEL PLANTEL EDUCATIVO PARA INICIAL ENRIQUETA OMLER, MUNICIPIO SOSÚA, PROVINCIA PUERTO PLAT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66-AMPLIACIÓN DEL PLANTEL EDUCATIVO PARA INICIAL PROF. EUGENIO GENAO REYES, MUNICIPIO LA MATA, PROVINCIA SANCHEZ RAMIREZ.</t>
  </si>
  <si>
    <t>67-AMPLIACIÓN DEL PLANTEL EDUCATIVO PARA INICIAL PROYECTO AGRARIO, MUNICIPIO LA MATA, PROVINCIA SANCHEZ RAMIREZ.</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7-AMPLIACIÓN DEL PLANTEL EDUCATIVO PARA INICIAL JUAN BAUTISTA RODRÍGUEZ,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59-AMPLIACIÓN DEL PLANTEL EDUCATIVO PARA INICIAL FRAY PEDRO DE CÓRDOVA, MUNICIPIO YAMASÁ, PROVINCIA MONTE PLATA.</t>
  </si>
  <si>
    <t>64-AMPLIACIÓN DEL PLANTEL EDUCATIVO PARA INICIAL BATEY EL CAÑO, MUNICIPIO YAMASÁ, PROVINCIA MONTE PLATA.</t>
  </si>
  <si>
    <t>74-AMPLIACIÓN DEL PLANTEL EDUCATIVO PARA INICIAL EL BOSQUE, MUNICIPIO MONTE PLATA, PROVINCIA MONTE PLATA.</t>
  </si>
  <si>
    <t>80-AMPLIACIÓN DEL PLANTEL EDUCATIVO PARA INICIAL CRUCE DE PAYABO, MUNICIPIO MONTE PLATA, PROVINCIA MONTE PLATA.</t>
  </si>
  <si>
    <t>92-AMPLIACIÓN DEL PLANTEL EDUCATIVO PARA INICIAL MARTÍN FERRER DE LOS SANTOS, MUNICIPIO PERALVILLO, PROVINCIA MONTE PLATA.</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85-AMPLIACIÓN DEL PLANTEL EDUCATIVO PARA INICIAL EMMA BALAGUER, MUNICIPIO SANTO DOMINGO OESTE, PROVINCIA SANTO DOMINGO.</t>
  </si>
  <si>
    <t>87-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5-AMPLIACIÓN DEL PLANTEL EDUCATIVO PARA INICIAL JUANA DE ARCO,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44-AMPLIACIÓN DEL PLANTEL EDUCATIVO PARA INICIAL PROF. VICTORIANA SANCIÓN BECO, MUNICIPIO SANTO DOMINGO ESTE, PROVINCIA SANTO DOMINGO.</t>
  </si>
  <si>
    <t>4.5.05-Familia e hijos</t>
  </si>
  <si>
    <t>90-CONSTRUCCIÓN DE LA CIUDAD SANITARIA DR. LUIS E. AYBAR, DISTRITO NACIONAL</t>
  </si>
  <si>
    <t>05-CONSTRUCCIÓN DE ECO-HÁBITAT INTEGRAL PARA FAMILIAS EN CONDICIONES DE VULNERABILIDAD EN EL MUNICIPIO EL SEIBO, PROVINCIA EL SEIBO</t>
  </si>
  <si>
    <t>40-CONSTRUCCIÓN EDIFICIO DE ASOCIACIÓN DOMINICANA DE PRENSA TURÍSTICA ADOMPRETUR, MUNICIPIO PUERTO PLATA</t>
  </si>
  <si>
    <t>3.1.03-Ordenación de aguas residuales, drenaje y alcantarillado</t>
  </si>
  <si>
    <t>74-REMODELACIÓN  DE EDIFICIO SEDE CENTRAL DEL MINISTERIO DE OBRAS, PÚBLICAS Y COMUNICACIONES (MOPC), DISTRITO NACIONAL</t>
  </si>
  <si>
    <t>73-CONSTRUCCIÓN DEL PLAY DE BÉISBOL DEL MUNICIPIO DE SABANA LARGA, PROVINCIA SAN JOSÉ DE OCOA</t>
  </si>
  <si>
    <t>36-RECONSTRUCCIÓN DE LA INFRAESTRUCTURA VIAL URBANA DEL MUNICIPIO GUAYABAL, PROVINCIA AZUA</t>
  </si>
  <si>
    <t>39-RECONSTRUCCIÓN DE LA INFRAESTRUCTURA VIAL URBANA DEL MUNICIPIO ESTEBANIA, PROVINCIA AZUA</t>
  </si>
  <si>
    <t>42-RECONSTRUCCIÓN DE LA INFRAESTRUCTURA VIAL URBANA DEL MUNICIPIO PERALTA, PROVINCIA AZUA</t>
  </si>
  <si>
    <t>75-RECONSTRUCCIÓN DE LA INFRAESTRUCTURA VIAL URBANA DEL MUNICIPIO LOS RIOS, PROVINCIA BAHORUCO</t>
  </si>
  <si>
    <t>14-RECONSTRUCCIÓN DE LA INFRAESTRUCTURA VIAL URBANA DEL MUNICIPIO RESTAURACIÓN, PROVINCIA DAJABÓN</t>
  </si>
  <si>
    <t>27-RECONSTRUCCIÓN DE LA INFRAESTRUCTURA VIAL URBANA DEL MUNICIPIO LAS GUARANAS, PROVINCIA DUARTE</t>
  </si>
  <si>
    <t>81-RECONSTRUCCIÓN DE LA INFRAESTRUCTURA VIAL URBANA DEL MUNICIPIO CASTILLO, PROVINCIA DUARTE</t>
  </si>
  <si>
    <t>83-RECONSTRUCCIÓN DE LA INFRAESTRUCTURA VIAL URBANA DEL MUNICIPIO VILLA RIVA, PROVINCIA DUARTE</t>
  </si>
  <si>
    <t>67-RECONSTRUCCIÓN DE LA INFRAESTRUCTURA VIAL URBANA DEL MUNICIPIO EL SEIBO, PROVINCIA EL SEIBO</t>
  </si>
  <si>
    <t>68-RECONSTRUCCIÓN DE LA INFRAESTRUCTURA VIAL URBANA DEL MUNICIPIO MICHES, PROVINCIA EL SEIBO</t>
  </si>
  <si>
    <t>84-RECONSTRUCCIÓN DE LA INFRAESTRUCTURA VIAL URBANA DEL MUNICIPIO JAMAO AL NORTE, PROVINCIA ESPAILLAT</t>
  </si>
  <si>
    <t>38-RECONSTRUCCIÓN DE LA INFRAESTRUCTURA VIAL URBANA DEL MUNICIPIO LA DESCUBIERTA, PROVINCIA INDEPENDENCIA</t>
  </si>
  <si>
    <t>87-RECONSTRUCCIÓN DE LA INFRAESTRUCTURA VIAL URBANA DEL MUNICIPIO CRISTÓBAL, PROVINCIA INDEPENDENCIA</t>
  </si>
  <si>
    <t>90-RECONSTRUCCIÓN DE LA INFRAESTRUCTURA VIAL URBANA DEL MUNICIPIO POSTRER RÍO, PROVINCIA INDEPENDENCIA</t>
  </si>
  <si>
    <t>66-RECONSTRUCCIÓN DE LA INFRAESTRUCTURA VIAL URBANA DEL MUNICIPIO SAN RAFAEL DE YUMA, PROVINCIA LA ALTAGRACIA</t>
  </si>
  <si>
    <t>64-RECONSTRUCCIÓN  DE LA INFRAESTRUCTURA VIAL URBANA DEL MUNICIPIO GUAYMATE, PROVINCIA LA ROMANA</t>
  </si>
  <si>
    <t>35-RECONSTRUCCIÓN DE PUENTE AFECTADO POR LA VAGUADA DE ABRIL 2022, SOBRE EL RIO ARROYO LOS CHARCOS, MUNICIPIO CONCEPCIÓN DE LA VEGA, PROVINCIA LA VEGA</t>
  </si>
  <si>
    <t>46-RECONSTRUCCIÓN DE LA INFRAESTRUCTURA VIAL URBANA DEL MUNICIPIO CONSTANZA, PROVINCIA LA VEGA</t>
  </si>
  <si>
    <t>50-RECONSTRUCCIÓN DE LA INFRAESTRUCTURA VIAL URBANA DEL MUNICIPIO JIMA ABAJO, PROVINCIA LA VEGA</t>
  </si>
  <si>
    <t>73-RECONSTRUCCIÓN DE LA INFRAESTRUCTURA VIAL URBANA DEL MUNICIPIO CABRERA, PROVINCIA MARÍA TRINIDAD SÁNCHEZ</t>
  </si>
  <si>
    <t>97-RECONSTRUCCIÓN DE LA INFRAESTRUCTURA VIAL URBANA DEL MUNICIPIO EL FACTOR, PROVINCIA MARÍA TRINIDAD SÁNCHEZ</t>
  </si>
  <si>
    <t>79-RECONSTRUCCIÓN DE LA INFRAESTRUCTURA VIAL URBANA DEL MUNICIPIO GUAYUBIN, PROVINCIA MONTE CRISTI</t>
  </si>
  <si>
    <t>92-RECONSTRUCCIÓN DE LA INFRAESTRUCTURA VIAL URBANA DEL MUNICIPIO VILLA VÁZQUEZ, PROVINCIA MONTE CRISTI</t>
  </si>
  <si>
    <t>37-RECONSTRUCCIÓN DE LA INFRAESTRUCTURA VIAL URBANA DEL MUNICIPIO OVIEDO, PROVINCIA PEDERNALES</t>
  </si>
  <si>
    <t>57-RECONSTRUCCIÓN DE LA INFRAESTRUCTURA VIAL URBANA DEL MUNICIPIO NIZAO, PROVINCIA PERAVIA</t>
  </si>
  <si>
    <t>24-RECONSTRUCCIÓN DE LA INFRAESTRUCTURA VIAL URBANA DEL MUNICIPIO VILLA MONTELLANO, PROVINCIA PUERTO PLATA</t>
  </si>
  <si>
    <t>12-RECONSTRUCCIÓN DE LA INFRAESTRUCTURA VIAL URBANA DEL MUNICIPIO SÁNCHEZ, PROVINCIA SAMANÁ</t>
  </si>
  <si>
    <t>96-RECONSTRUCCIÓN DE LA INFRAESTRUCTURA VIAL URBANA DEL MUNICIPIO DE LAS TERRENAS, PROVINCIA SAMANÁ</t>
  </si>
  <si>
    <t>18-RECONSTRUCCIÓN DE LA INFRAESTRUCTURA VIAL URBANA DEL MUNICIPIO VALLEJUELO, PROVINCIA SAN JUAN</t>
  </si>
  <si>
    <t>19-RECONSTRUCCIÓN DE LA INFRAESTRUCTURA VIAL URBANA DEL MUNICIPIO LAS MATAS DE FARFÁN, PROVINCIA SAN JUAN.</t>
  </si>
  <si>
    <t>61-RECONSTRUCCIÓN DE LA INFRAESTRUCTURA VIAL URBANA DEL MUNICIPIO LOS LLANOS, PROVINCIA SAN PEDRO DE MACORÍS</t>
  </si>
  <si>
    <t>71-RECONSTRUCCIÓN DE INFRAESTRUCTURA VIAL URBANA DEL MUNICIPIO CEVICOS, PROVINCIA SÁNCHEZ RAMÍREZ.</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48-RECONSTRUCCIÓN DE LA INFRAESTRUCTURA VIAL URBANA DEL MUNICIPIO PIEDRA BLANCA, PROVINCIA MONSEÑOR NOUEL</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15-RECONSTRUCCIÓN DE LA INFRAESTRUCTURA VIAL URBANA DEL MUNICIPIO EL VALLE, PROVINCIA HATO MAYOR</t>
  </si>
  <si>
    <t>25-REPARACIÓN DEL HOGAR DE ANCIANOS SAN FRANCISCO DE ASÍS, DISTRITO NACIONAL</t>
  </si>
  <si>
    <t>33-REHABILITACIÓN Y CONSTRUCCIÓN LABORATORIO DE MECANICA DE SUELO DEL MINISTERIO DE OBRAS PÚBLICAS Y COMUNICACIONES</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7-CONSTRUCCIÓN EDIFICIO PARA SALONES PARROQUIALES, PARROQUIA STELLA MARIS, MUNICIPIO SANTO DOMINGO ESTE.</t>
  </si>
  <si>
    <t>11-AMPLIACIÓN DEL PLANTEL EDUCATIVO PARA INICIAL MÁXIMO GOMEZ - EL VIGÍA, MUNICIPIO BOCA CHICA,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93-RECONSTRUCCIÓN DE LA INFRAESTRUCTURA VIAL URBANA DEL MUNICIPIO LAS YAYAS DE VIAJAMA, PROVINCIA AZUA</t>
  </si>
  <si>
    <t>72-RECONSTRUCCIÓN DE LA INFRAESTRUCTURA VIAL URBANA DEL MUNICIPIO LAS SALINAS, PROVINCIA BARAHONA</t>
  </si>
  <si>
    <t>28-RECONSTRUCCIÓN DE LA INFRAESTRUCTURA VIAL URBANA DEL MUNICIPIO PIMENTEL, PROVINCIA DUARTE</t>
  </si>
  <si>
    <t>80-RECONSTRUCCIÓN DE LA INFRAESTRUCTURA VIAL URBANA DEL MUNICIPIO EUGENIO MARIA DE HOSTOS, PROVINCIA DUARTE</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85-RECONSTRUCCIÓN DE LA INFRAESTRUCTURA VIAL URBANA DEL MUNICIPIO CASTAÑUELAS, PROVINCIA MONTE CRISTI</t>
  </si>
  <si>
    <t>91-RECONSTRUCCIÓN DE LA INFRAESTRUCTURA VIAL URBANA DEL MUNICIPIO PEPILLO SALCEDO, PROVINCIA MONTE CRISTI</t>
  </si>
  <si>
    <t>86-RECONSTRUCCIÓN DE LA INFRAESTRUCTURA VIAL URBANA DEL MUNICIPIO SOSÚA, PROVINCIA PUERTO PLATA</t>
  </si>
  <si>
    <t>68-CONSTRUCCIÓN MURO DE GAVIONES EN EL PUENTE ARROYO EL PALMAR AFECTADO POR LA VAGUADA DE ABRIL 2022, MUNICIPIO SALCEDO, PROVINCIA HERMANAS MIRABAL</t>
  </si>
  <si>
    <t>52-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26-CONSTRUCCIÓN DE LOS ENLACES Y EL PUENTE SOBRE EL RÍO LA LEONORA EN LA CARRETERA LOS BOTADOS, MUNICIPIO DE YAMASÁ, PROVINCIA MONTE PLATA</t>
  </si>
  <si>
    <t>49-RECONSTRUCCIÓN DEL CAMINO VECINAL SABANA GRANDE DE BOYÁ-AUTOPISTA JUAN PABLO II (AVENIDA DUARTE), PROVINCIA MONTE PLATA.</t>
  </si>
  <si>
    <t>56-RECONSTRUCCIÓN CAMINO VECINAL DON JUAN-CENTRO DON JUAN AFECTADO POR EL HURACAN FIONA, MUNICIPIO MONTE PLATA, PROVINCIA MONTE PLATA</t>
  </si>
  <si>
    <t>79-RECONSTRUCCIÓN CARRETERA LOS CORAZONES-LOS BARRACOS, AFECTADA POR VAGUADA DE ABRIL 2022, MUNICIPIO SANTA CRUZ DE EL SEIBO, PROVINCIA EL SEIBO</t>
  </si>
  <si>
    <t>52-RECONSTRUCCIÓN DEL CAMINO VECINAL EL CACIQUE AFECTADO POR LA VAGUADA DE ABRIL 2022, MUNICIPIO MOCA, PROVINCIA ESPAILLAT</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40-RECONSTRUCCIÓN DE LA INFRAESTRUCTURA VIAL URBANA DEL MUNICIPIO SABANA YEGUA, PROVINCIA AZU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70-CONSTRUCCIÓN LA CASA DEL MANÍ, MUNICIPIO EL PINO, PROVINCIA DAJABON</t>
  </si>
  <si>
    <t>03-RECONSTRUCCIÓN DE PUENTE ALCANTARILLA DE CAJÓN SOBRE EL RÍO CEMI, MUNICIPIO DE EUGENIO MARÍA DE HOSTOS, PROVINCIA DUARTE</t>
  </si>
  <si>
    <t>74-RECONSTRUCCIÓN DEL TRAMO CARRETERA LAS TARANAS PROXIMO AL PUENTE SOBRE EL RÍO BAIGUATE, PROVINCIA DUARTE</t>
  </si>
  <si>
    <t>84-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71-RECONSTRUCCIÓN PUENTE SOBRE EL ARROYO FORTUNATO, AFECTADO POR EL HURACAN FIONA, MUNICIPIO MICHES,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32-CONSTRUCCIÓN DE PUENTE BADEN DE TUBOS AFECTADO POR LA VAGUADA DE ABRIL 2022 EN RIO VERDE, CARRETERA MANGA LARGA, PROVINCIA LA VEGA</t>
  </si>
  <si>
    <t>42-CONSTRUCCIÓN CAPILLA SABANA REY LA ROMERA, DISTRITO MUNICIPAL EL RANCHITO, MUNICIPIO LA VEGA</t>
  </si>
  <si>
    <t>51-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8-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77-RECONSTRUCCIÓN DEL CAMINO VECINAL NAGUA - LAS CORCOVAS AFECTADO POR LA VAGUADA DE ABRIL 2022, MUNICIPIO DE NAGUA, PROVINCIA MARÍ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37-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47-RECONSTRUCCIÓN DEL CAMINO EL VALLE-LA LAGUNA, MUNICIPIO SAMANÁ, PROVINCIA SAMANÁ</t>
  </si>
  <si>
    <t>14-REHABILITACIÓN EDIFICIOS DE VIVIENDAS LOS NOVA, SAN CRISTÓBAL   PROVINCIA SAN CRISTÓBAL</t>
  </si>
  <si>
    <t>40-CONSTRUCCIÓN DEL PUENTE MONTE COCA AFECTADO POR LA VAGUADA DE ABRIL 2022, CARRETERA SAN PEDRO DE MACORIS, MUNICIPIO SAN PEDRO DE MACORIS, PROVINCIA SAN PEDRO DE MACORIS</t>
  </si>
  <si>
    <t>56-RECONSTRUCCIÓN DE LA INFRAESTRUCTURA VIAL URBANA DEL MUNICIPIO VILLA LA MATA, PROVINCIA SANCHEZ RAMIREZ</t>
  </si>
  <si>
    <t>79-CONSTRUCCIÓN PUENTE MIXTO SOBRE RIO MAGUACA AFECTADO POR LA VAGUADA DE ABRIL 2022, CARRETERA COTUI PLATANAL, MUNICIPIO COTUI, PROVINCIA SANCHEZ RAMIREZ</t>
  </si>
  <si>
    <t>41-REMODELACIÓN PARQUE CENTRAL D.M. AMINA, MUNICIPIO MAO, PROVINCIA VALVERDE</t>
  </si>
  <si>
    <t>15-CONSTRUCCIÓN PUENTE BADEN TUBULAR AFECTADO POR LA VAGUADA DE ABRIL 2022 EN ARROYO TO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46-CONSTRUCCIÓN CAMPO DE BÉISBOL EN EL MUNICIPIO PERALVILLO, PROVINCIA MONTE PLATA.</t>
  </si>
  <si>
    <t>51-CONSTRUCCIÓN CAMPO DE BÉISBOL SABANA DE PAYABO, MUNICIPIO MONTE PLATA, PROVINCIA MONTE PLATA.</t>
  </si>
  <si>
    <t>61-AMPLIACIÓN DEL PLANTEL EDUCATIVO PARA INICIAL PROF. JUAN EMILIO BOSCH GAVIÑO, MUNICIPIO SABANA GRANDE DE BOYA, PROVINCIA MONTE PLATA</t>
  </si>
  <si>
    <t>65-CONSTRUCCIÓN CANCHA DE BALONCESTO MELLA FANÍ, PARAJE LA LUISA PRIETA, MUNICIPIO MONTE PLATA, PROVINCIA MONTE PLATA.</t>
  </si>
  <si>
    <t>99-RECONSTRUCCIÓN DE LA INFRAESTRUCTURA VIAL URBANA DEL SECTOR PUEBLO NUEVO, DISTRITO MUNICIPAL CHIRINO, MUNICIPIO MONTE PLATA, PROVINCIA MONTE PLATA</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45-CONSTRUCCIÓN DE MURO DE GAVIONES EN ARROYO LA VACA AFECTADO POR LA VAGUADA DE ABRIL 2022, MUNICIPIO SABANA LARGA, PROVINCIA SAN JOSÉ DE OCOA</t>
  </si>
  <si>
    <t>58-RECONSTRUCCIÓN DE LA INFRAESTRUCTURA VIAL URBANA DEL MUNICIPIO RANCHO ARRIBA, PROVINCIA SAN JOSE DE OCOA</t>
  </si>
  <si>
    <t>45-CONSTRUCCIÓN CAMPO DE BÉISBOL EL CAFÉ DE HERRERA,  MUNICIPIO SANTO DOMINGO OESTE, PROVINCIA SANTO DOMINGO</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2.1.4-GRATIFICACIONES Y BONIFICACIONES</t>
  </si>
  <si>
    <t>0406 - OFICINA NACIONAL DE DEFENSA PUBLICA</t>
  </si>
  <si>
    <t>90-RECONSTRUCCIÓN  DEL CAMINO VECINAL LA GINA - CAMPECHE ABAJO - SABANA GRANDE, MUNICIPIO PIMENTEL, PROVINCIA DUARTE</t>
  </si>
  <si>
    <t>70-RECONSTRUCCIÓN DEL CAMINO VECINAL EL CUEY - EL PALMAR - LOS PRIETOS, MUNICIPIO SANTA CRUZ DE EL SEIBO, PROVINCIA EL SEIBO</t>
  </si>
  <si>
    <t>85-CONSTRUCCIÓN CAMINO VECINAL MANABAO-LA CIÉNEGA, DISTRITO MUNICIPAL MANABAO, PROVINCIA LA VEGA</t>
  </si>
  <si>
    <t>86-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94-REPARACIÓN DE VIVIENDAS VULNERABLES EN EL MUNICIPIO DE SAN JUAN DE LA MAGUANA, PROVINCIA SAN JUAN</t>
  </si>
  <si>
    <t>56-CONSTRUCCIÓN DE TERMINAL DE CRUCEROS EN EL PUERTO DEL MUNICIPIO SANTA CRUZ DE BARAHONA, PROVINCIA BARAHONA</t>
  </si>
  <si>
    <t>47-CONSTRUCCIÓN DE 3 PLANTELES ESCOLARES EN LA PROVINCIA DAJABON</t>
  </si>
  <si>
    <t>56-CONSTRUCCIÓN DE 1 ESTANCIA INFANTIL EN LA PROVINCIA DE DAJABON (FASE 2)</t>
  </si>
  <si>
    <t>07-CONSTRUCCIÓN DE PLANTELES EDUCATIVOS EN LA PROVINCIA EL SEIBO (FASE 3)</t>
  </si>
  <si>
    <t>81-CONSTRUCCIÓN DE 1 ESTANCIA INFANTIL EN LA PROVINCIA DE INDEPENDENCIA  (FASE 3)</t>
  </si>
  <si>
    <t>86-RECONSTRUCCIÓN DEL CENTRO PSICOSOCIAL EMAUS, MUNICIPIO HIGÜEY, PROVINCIA LA ALTAGRACIA</t>
  </si>
  <si>
    <t>87-REHABILITACIÓN DEL CENTRO PSICOSOCIAL MOCA, MUNICIPIO MOCA, PROVINCIA ESPAILLAT</t>
  </si>
  <si>
    <t>13-CONSTRUCCIÓN DE PLANTELES EDUCATIVOS EN LA PROVINCIA LA ROMANA (FASE 3)</t>
  </si>
  <si>
    <t>57-AMPLIACIÓN Y REHABILITACION DE 22 PLANTELES ECOLARES EN LA PROVINCIA DE LA VEGA</t>
  </si>
  <si>
    <t>18-CONSTRUCCIÓN DE 1 ESTANCIA INFANTIL EN LA PROVINCIA DE MONTE CRISTI</t>
  </si>
  <si>
    <t>57-RECONSTRUCCIÓN DE LAS CALLES DEL CASCO URBANO EN EL MUNICIPIO SAN FELIPE, PROVINCIA PUERTO PLATA.</t>
  </si>
  <si>
    <t>18-CONSTRUCCIÓN DE 11 PLANTELES ESCOLARES EN LA PROVINCIA HERMANAS MIRABAL</t>
  </si>
  <si>
    <t>50-REMODELACIÓN PARROQUIA SANTA BARBARA DE SAMANA, PROVINCIA SAMANA</t>
  </si>
  <si>
    <t>61-RECONSTRUCCIÓN DEL CAMINO DE ACCESO A LA PLAYA CALETA, DISTRITO MUNICIPAL CALETA, PROVINCIA LA ROMANA</t>
  </si>
  <si>
    <t>04-RECONSTRUCCIÓN  DE MUROS DE GAVION EN LA CARRETERA MAGUANA - LA LEONOR, PROVINCIA SANTIAGO RODRÍGUEZ</t>
  </si>
  <si>
    <t>30-REHABILITACIÓN CONSTRUCCIÓN DE 911 EN LA PROVINCIA PUERTO PLATA</t>
  </si>
  <si>
    <t>94-RECONSTRUCCIÓN DE LA CARRETERA VILLA JARAGUA - LAS CAÑITAS, MUNICIPIO VILLA JARAGUA, PROVINCIA BAHORUCO</t>
  </si>
  <si>
    <t>53-RECONSTRUCCIÓN IGLESIA SAN MAURICIO MARTIR, JARDINES DEL NORTE, DISTRITO NACIONAL.</t>
  </si>
  <si>
    <t>20-REHABILITACIÓN MUSEO TRAMPOLIN ZONA COLONIA, DISTRITO NACIONAL</t>
  </si>
  <si>
    <t>22-RECONSTRUCCIÓN MURO DE GAVIÓN AFECTADO POR LA VAGUADA DE ABRIL 2022, EN TRAMO CARRETERO SABANETA - VILLA LOS ALMÁCIGOS, MUNICIPIO LOS ALMÁCIGOS, PROVINCIA SANTIAGO RODRÍGUEZ</t>
  </si>
  <si>
    <t>26-RECONSTRUCCIÓN DE PUENTE PEATONAL EN LA AUTOPISTA JOAQUÍN BALAGUER, ESTANCIA DEL YAQUE, MUNICIPIO VILLA GONZÁLEZ, PROVINCIA SANTIAGO</t>
  </si>
  <si>
    <t>81-CONSTRUCCIÓN DEL CAMINO VECINAL GAUTIER - GUAYABAL - PALOMA TRAMO I, MUNICIPIO SAN PEDRO DE MACORÍS, PROVINCIA SAN PEDRO DE MACORIS</t>
  </si>
  <si>
    <t>27-CONSTRUCCIÓN PUENTE BAJABONICO AFECTADO POR LA VAGUADA DE ABRIL 2022, MUNICIPIO IMBERT, PROVINCIA PUERTO PLATA</t>
  </si>
  <si>
    <t>25-RECONSTRUCCIÓN PUENTE SOBRE ARROYO BAHÍA, CARRETERA BANI - CALDERA, MUNICIPIO BANI, PROVINCIA PERAVIA</t>
  </si>
  <si>
    <t>63-RECONSTRUCCIÓN DEL FRENTE MARITIMO EN EL MUNICIPIO DE PEDERNALES, PROVINCIA PEDERNALES.</t>
  </si>
  <si>
    <t>13-CONSTRUCCIÓN DE UN PUENTE PEATONAL EN EL MUNICIPIO JAQUIMEYES, PROVINCIA BARAHONA</t>
  </si>
  <si>
    <t>42-CONSTRUCCIÓN LABORATORIO NACIONAL DE TAMIZ NEONATAL Y ALTO RIESGO EN SANTO DOMINGO, DISTRITO NACIONAL (ETAPA II)</t>
  </si>
  <si>
    <t>23-RECONSTRUCCIÓN DE PUENTE PEATONAL PRÓXIMO AL PUENTE JUAN PABLO DUARTE, SECTOR VILLA FRANCISCA, DISTRITO NACIONAL</t>
  </si>
  <si>
    <t>39-CONSTRUCCIÓN  DE 3 ESTANCIAS INFANTILES EN LA PROVINCIA DE SAN PEDRO DE MACORIS (FASE 2)</t>
  </si>
  <si>
    <t>11-CONSTRUCCIÓN DE PLANTELES EDUCATIVOS EN LA PROVINCIA HERMANAS MIRABAL (FASE 3)</t>
  </si>
  <si>
    <t>38-CONSTRUCCIÓN DE PLANTELES EDUCATIVOS EN LA PROVINCIA DE ELIAS PIÑA (FASE 2)</t>
  </si>
  <si>
    <t>35-CONSTRUCCIÓN DE PLANTELES EDUCATIVOS EN LA PROVINCIA DE DISTRITO NACIONAL (FASE 2)</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86-RECONSTRUCCIÓN DEL CAMINO VECINAL EL NARANJAL - LA BARRA - PARRA AFECTADO POR LA TORMENTA FRANKLIN, MUNICIPIO SAN JOSÉ DE OCOA, PROVINCIA SAN JOSÉ DE OCOA</t>
  </si>
  <si>
    <t>53-CONSTRUCCIÓN DE PLANTELES EDUCATIVOS EN LA PROVINCIA DE SAN JOSÉ DE OCOA (FASE 2)</t>
  </si>
  <si>
    <t>20-CONSTRUCCIÓN MUROS DE GAVIONES EN EL PUENTE ARROYO EL LIMÓN ABAJO, AFECTADO POR LA VAGUADA DE ABRIL 2022, MUNICIPIO SAN JOSÉ DE OCOA, PROV. SAN JOSÉ DE OCOA</t>
  </si>
  <si>
    <t>13-RECONSTRUCCIÓN DEL TRAMO III DE LA CARRETERA RANCHO ARRIBA-SABANA LARGA (TERMINACIÓN CARRETERA CIBAO-SUR), MUNICIPIOS RANCHO ARRIBA Y SABANA LARGA, PROVINCIA SAN JOSÉ DE OCOA</t>
  </si>
  <si>
    <t>52-CONSTRUCCIÓN DEL PUENTE SOBRE RÍO GUAMIRA EN LA CARRETERA HATO MAYOR - SABANA DE LA MAR, MUNICIPIO HATO MAYOR, PROVINCIA HATO MAYOR</t>
  </si>
  <si>
    <t>14-RECONSTRUCCIÓN DE LA CARRETERA EL VALLE - ALTOS DE LA PIEDRA, MUNICIPIO EL VALLE, PROVINCIA HATO MAYOR</t>
  </si>
  <si>
    <t>01-RECONSTRUCCIÓN CARRETERA CHACUEY - EL TOPE, AFECTADA POR LA TORMENTA FRANKLIN, MUNICIPIO COTUÍ, PROVINCIA SÁNCHEZ RAMÍREZ</t>
  </si>
  <si>
    <t>46-CONSTRUCCIÓN DE PUENTE DE ALCANTARILLA DE CAJÓN AFECTADO POR LA VAGUADA DE ABRIL 2022 EN LA COMUNIDAD BOCA DEL ARROYO, MUNICIPIO SAN GREGORIO DE YAGUATE, PROVINCIA SAN CRISTÓBAL</t>
  </si>
  <si>
    <t>13-RECONSTRUCCIÓN ENTRADA DE ACCESO A LA PROVINCIA SAMANÁ</t>
  </si>
  <si>
    <t>01-INVESTIGACIÓN POTENCIAL DE TIERRAS RARAS EN LA RESERVA FISCAL AVILA, PROVINCIA  PEDERNALES</t>
  </si>
  <si>
    <t>40-CONSTRUCCIÓN CARRETERA VILLA ELISA - PUNTA RUSIA - LA ENSENADA, PROVINCIA MONTECRISTI</t>
  </si>
  <si>
    <t>19-RECONSTRUCCIÓN DEL CAMINO VECINAL COPEYITO-CARRASCO, AFECTADO POR EL HURACÁN FIONA, MUNICIPIO RÍO SAN JUAN, PROVINCIA MARÍA TRINIDAD SÁNCHEZ</t>
  </si>
  <si>
    <t>17-RECONSTRUCCIÓN DE LA CARRETERA CRUCE EL CERCADO - BEJUCAL, MUNICIPIO EL SEIBO, PROVINCIA EL SEIBO</t>
  </si>
  <si>
    <t>10-RECONSTRUCCIÓN DE LA CARRETERA LA CANDELARIA-BEJUCAL-MAGARÍN, MUNICIPIO SANTA CRUZ DE EL SEIBO, PROVINCIA EL SEIBO</t>
  </si>
  <si>
    <t>04-CONSTRUCCIÓN DE PLANTELES EDUCATIVOS EN LA PROVINCIA DAJABÓN (FASE 3)</t>
  </si>
  <si>
    <t>48-CONSTRUCCIÓN DEL PUENTE SOBRE EL RÍO LEMBA, AFECTADO POR LA VAGUADA DE ABRIL 2022, CALLE SÁNCHEZ, MUNICIPIO LAS SALINAS, PROVINCIA BARAHONA</t>
  </si>
  <si>
    <t>71-CONSTRUCCIÓN DE 2 ESTANCIAS INFANTILES EN LA PROVINCIA DE PERAVIA (FASE 3)</t>
  </si>
  <si>
    <t>16-CONSTRUCCIÓN DEL EDIFICIO DE PARQUEOS DE LA DIRECCIÓN GENERAL DE IMPUESTOS INTERNOS (DGII), SECTOR GAZCUE, DISTRITO NACIONAL</t>
  </si>
  <si>
    <t>% del PIB</t>
  </si>
  <si>
    <t xml:space="preserve"> </t>
  </si>
  <si>
    <t>01-CONSTRUCCIÓN  DEL LABORATORIO REGIONAL DE SALUD PÚBLICA EN AZUA DE COMPOSTELA</t>
  </si>
  <si>
    <t>72-RECONSTRUCCIÓN DE LA INFRAESTRUCTURA VIAL URBANA DEL MUNICIPIO SANTO DOMINGO NORTE, PROVINCIA SANTO DOMINGO</t>
  </si>
  <si>
    <t>05-CONSTRUCCIÓN EDIFICIO DE DOS NIVELES DEL INSTITUTO DE CARDIOLOGÍA</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23-REPARACIÓN DE 8 LOTES DE VIVIENDAS EN EL SECTOR INVIVIENDA, MUNICIPIO SANTO DOMINGO ESTE, PROVINCIA SANTO DOMINGO</t>
  </si>
  <si>
    <t>20-REPARACIÓN INSTALACIONES DEPORTIVAS PARQUE MIRADOR DEL ESTE, SANTO DOMINGO ESTE</t>
  </si>
  <si>
    <t>16-REPARACIÓN HOSPITALES DE LA PROVINCIA SANTO DOMINGO</t>
  </si>
  <si>
    <t>13-CONSTRUCCIÓN DE CENTRO DIAGNÓSTICO Y ATENCIÓN PRIMARIA EN CIUDAD MODELO, SANTO DOMINGO NORTE , PROVINCIA SANTO DOMINGO</t>
  </si>
  <si>
    <t>11-CONSTRUCCIÓN CENTRO UNIVERSITARIO REGIONAL UASD SANTO DOMINGO ESTE, PROVINCIA SANTO DOMINGO</t>
  </si>
  <si>
    <t>10-CONSTRUCCIÓN DE PASO A DESNIVEL SOTERRADO EN LA INTERSECCIÓN DE LA AV. LUPERÓN CON AV. 27 DE FEBRERO, PROVINCIA SANTO DOMINGO</t>
  </si>
  <si>
    <t>05-AMPLIACIÓN DEL PLANTEL EDUCATIVO PARA INICIAL JESÚS DE NAZARET - BATEY PALMAREJITO,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AMPLIACIÓN DEL PLANTEL EDUCATIVO PARA INICIAL REVERENDO DIÓGENES HERNÁNDEZ,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09-AMPLIACIÓN DEL PLANTEL EDUCATIVO PARA INICIAL RAMÓN BOLÍVAR MEDRANO, MUNICIPIO CRISTÓBAL, PROVINCIA INDEPENDENCIA.</t>
  </si>
  <si>
    <t>70-CONSTRUCCIÓN DE 2 ESTANCIAS INFANTILES EN LA PROVINCIA DE ESPAILLAT (FASE 3)</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08-RECONSTRUCCIÓN DE LA INFRAESTRUCTURA VIAL URBANA DEL MUNICIPIO EL LLANO, PROVINCIA ELI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CONSTRUCCIÓN DEL PLANTEL EDUCATIVO DE EDUCACIÓN ESPECIAL Y DE APOYOS MÚLTIPLES DOÑA MANUELA DIEZ, MUNICIPIO SANTO DOMINGO OESTE, PROVINCIA SANTO DOMINGO.</t>
  </si>
  <si>
    <t>76-CONSTRUCCIÓN PLANTEL EDUCATIVO ANA PATRIA MARTÍNEZ, MUNICIPIO COMENDADOR, PROVINCIA ELÍAS PIÑA</t>
  </si>
  <si>
    <t>49-RECONSTRUCCIÓN PUENTE FRANCISCO DEL ROSARIO SANCHEZ (PUENTE DE LA 17) AFECTADO POR LA VAGUADA DE ABRIL 2022, PROVINCIA SANTO DOMINGO</t>
  </si>
  <si>
    <t>40-CONSTRUCCIÓN PUENTE EN HORMIGÓN POSTENSADO SOBRE ARROYO MANOGUAYABO EN LA AV. LOS BEISBOLISTAS, AFECTADO POR EL DISTURBIO TROPICAL NO. 22, MUNICIPIO SANTO DOMINGO OESTE, PROVINCIA SANTO DOMINGO</t>
  </si>
  <si>
    <t>30-CONSTRUCCIÓN DE 2 ALCANTARILLAS TIPO CAJÓN SIMPLE, EN ARROYOS LA VUELTA Y LA PLATA, CARRETERA SIERRA PRIETA- MAMÁ TINGÓ, AFECTADAS POR EL DISTURBIO NO. 22, MUNICIPIO PEDRO BRAND, PROVINCIA SANTO DOMINGO</t>
  </si>
  <si>
    <t>21-RECONSTRUCCIÓN DE LA CARRETERA LA CEIBITA - LOS MAMBRUCE, MUNICIPIO DE SANTO DOMINGO NORTE, PROVINCIA SANTO DOMINGO</t>
  </si>
  <si>
    <t>17-CONSTRUCCIÓN MUROS DE GAVIONES EN MARGENES DEL ARROYO MANOGUAYABO, SECTOR EL CONTROL, AFECTADO POR EL DISTURBIO TROPICAL NO.22, MUNICIPIO SANTO DOMINGO OESTE, PROVINCIA SANTO DOMINGO</t>
  </si>
  <si>
    <t>14-CONSTRUCCIÓN MUROS DE GAVIONES EN CALLE SANTA CLARA SECTOR DE MANOGUAYABO, AFECTADO POR EL DISTURBIO TROPICAL NO 22, MUNICIPIO SANTO DOMINGO OESTE, PROVINCIA SANTO DOMINGO</t>
  </si>
  <si>
    <t>99-RECONSTRUCCIÓN DE ENLACE Y CONSTRUCCIÓN DE PUENTE SOBRE RIO NIZAO, CARRETERA RANCHO ARRIBA- MONTE NEGRO, AFECTADO POR EL DISTURBIO NO. 22, MUNICIPIO RANCHO ARRIBA, PROVINCIA SAN JOSÉ DE OCOA</t>
  </si>
  <si>
    <t>36-CONSTRUCCIÓN PUENTE DE HORMIGON POSTENSADO SOBRE ARROYO LA VACA EN LA CALLE MANOLO TAVÁREZ JUSTO, AFECTADO POR EL DISTURBIO TROPICAL NO.22, MUNICIPIO SABANA LARGA, PROVINCIA SAN JOSÉ DE OCOA</t>
  </si>
  <si>
    <t>08-CONSTRUCCIÓN DE LA CARRETERA LOS COQUITOS - EL PRADO, MUNICIPIO MONTE PLATA, PROVINCIA MONTE PLATA</t>
  </si>
  <si>
    <t>41-RECONSTRUCCIÓN PUENTE SOBRE RÍO LOS CACAOS, AFECTADO POR LA VAGUADA DE ABRIL 2022, MUNICIPIO LOS CACAOS, PROVINCIA SAN CRISTÓBAL</t>
  </si>
  <si>
    <t>08-CONSTRUCCIÓN DEL PUENTE DE ALCANTARILLA DE CAJÓN SIMPLE EN ARROYO NOVILLERO, POBLADO NOVILLERO, AFECTADO POR EL DISTURBIO TROPICAL NO.22, MUNICIPIO VILLA ALTAGRACIA, PROVINCIA SAN CRISTÓBAL</t>
  </si>
  <si>
    <t>26-RECONSTRUCCIÓN DE LA CARRETERA CRUCE DE LAS TERRENAS -SÁNCHEZ-BATEY HORMIGA, AFECTADA POR EL DISTURBIO TROPICAL NO.22, MUNICIPIO LAS TERRENAS, PROVINCIA SAMANÁ</t>
  </si>
  <si>
    <t>10-CONSTRUCCIÓN DEL PUENTE DE ALCANTARILLA DE CAJON, CAMINO VECINAL LA PLAYITA,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25-RECONSTRUCCIÓN CARRETERA JAMAO - SABANETA DE YASICA, PROVINCIAS ESPAILLAT Y PUERTO PLATA</t>
  </si>
  <si>
    <t>20-RECONSTRUCCIÓN CAMINO VECINAL HATILLO PALMA- ARROYO CAÑA- LOS DERRAMADEROS, MUNICIPIO GUAYUBÍN, PROVINCIA MONTE CRISTI</t>
  </si>
  <si>
    <t>28-RECONSTRUCCIÓN DE LA CARRETERA CUTUPÚ - ARROYO HONDO - CRUCE CARRETERA RAMÓN CÁCERES, AFECTADA POR LA TORMENTA FRANKLIN, MUNICIPIO LA VEGA, PROVINCIA LA VEGA</t>
  </si>
  <si>
    <t>89-CONSTRUCCIÓN DEL BADEN TUBULAR PRÓXIMO AL PUENTE LA CUCHILLA AFECTADO POR LA VAGUADA DE ABRIL 2022, EN LA COMUNIDAD DE CHAVÓN, MUNICIPIO DE GUAYMATE, PROVINCIA LA ROMANA</t>
  </si>
  <si>
    <t>18-RECONSTRUCCIÓN DEL CAMINO VECINAL GUANITO-SANATE ABAJO, AFECTADO POR EL HURACÁN FIONA, MUNICIPIO SALVALEÓN DE HIGÜEY, PROVINCIA LA ALTAGRACIA</t>
  </si>
  <si>
    <t>30-RECONSTRUCCIÓN  TRAMO DE LA CARRETERA HATO MAYOR - VICENTILLO, PROVINCIA EL SEIBO</t>
  </si>
  <si>
    <t>27-CONSTRUCCIÓN DE MUROS DE GAVIONES EN LOS MÁRGENES AGUAS ARRIBA Y AGUAS ABAJO DEL RÍO CUACÓN. AFECTADO POR EL HURACÁN FIONA, MUNICIPIO DE MICHES, PROVINCIA EL SEIBO</t>
  </si>
  <si>
    <t>09-RECONSTRUCCIÓN DE LA CARRETERA PEDRO SÁNCHEZ-MICHES, AFECTADA POR EL HURACÁN FIONA, MUNICIPIO SANTA CRUZ DE EL SEIBO, PROVINCIA EL SEIBO</t>
  </si>
  <si>
    <t>03-RECONSTRUCCIÓN DE LA CARRETERA EL SEIBO - CACIQUILLO AFECTADA POR EL HURACAN FIONA, MUNICIPIO SANTA CRUZ DE EL SEIBO, PROVINCIA EL SEIBO</t>
  </si>
  <si>
    <t>87-RECONSTRUCCIÓN DEL CAMINO VECINAL CASA DEL ALTA ABAJO-BUENA VISTA, MUNICIPIO PIMENTEL, PROVINCIA DUARTE</t>
  </si>
  <si>
    <t>32-CONSTRUCCIÓN MURO DE GAVIÓN PARA PROTECCIÓN DE TALUD EN CARRETERA LA ISABELA (KM 7), AFECTADA POR EL DISTURBIO TROPICAL NO.22, DISTRITO NACIONAL</t>
  </si>
  <si>
    <t>15-REPARACIÓN DE PASO A DESNIVEL EN LA INTERSECCIÓN AVENIDA MÁXIMO GÓMEZ CON AVENIDA JOHN F. KENNEDY, AFECTADA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51-AMPLIACIÓN DE PLANTELES EDUCATIVOS EN LA PROVINCIA DE MONTE PLATA (FASE 3)</t>
  </si>
  <si>
    <t>10-CONSTRUCCIÓN DE 100 VIVIENDAS ECO-AMIGABLES PARA FAMILIAS EN CONDICIONES DE VULNERABILIDAD EN EL DISTRITO MUNICIPAL CHIRINO, PROVINCIA MONTE PLATA</t>
  </si>
  <si>
    <t>02-CONSTRUCCIÓN DE PLANTELES EDUCATIVOS EN LA PROVINCIA BAHORUCO (FASE 3)</t>
  </si>
  <si>
    <t>33-CONSTRUCCIÓN MURO DE GAVIÓN EN MARGEN NORTE DEL RÍO CAMÚ PARA PROTECCIÓN DE TALUD EN LA CARRETERA PIMENTEL - LA BIJA, AFECTADO POR EL DISTURBIO TROPICAL NO.22, MUNICIPIO COTUÍ, PROVINCIA SÁNCHEZ RAMÍREZ</t>
  </si>
  <si>
    <t>17-REPARACIÓN DE INSTALACIONES DEPORTIVAS DEL CENTRO OLÍMPICO JUAN PABLO DUARTE,DISTRITO NACIONAL.</t>
  </si>
  <si>
    <t>12-RECONSTRUCCIÓN DEL PUENTE SOBRE EL RÍO CEVICOS, CARRETERA CEVICOS - EL PALMAR ARRIBA, AFECTADO POR EL DISTURBIO TROPICAL NO.22, MUNICIPIO CEVICOS, PROVINCIA SÁNCHEZ RAMÍREZ</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9-REPARACIÓN DE 12 INSTALACIONES DEPORTIVAS DEL CENTRO OLÍMPICO JUAN PABLO DUARTE, DISTRITO NACIONAL</t>
  </si>
  <si>
    <t>40-RECONSTRUCCIÓN CAMINO VECINAL AGUAS AMARGAS - EL JOBO - LA BASTIDA , AZUA</t>
  </si>
  <si>
    <t>29-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99-REMODELACIÓN CLUB RECREATIVO Y CULTURAL VILLA XARAGUA, MUNICIPIO VILLA JARAGUA, PROVINCIA BAHORUCO</t>
  </si>
  <si>
    <t>05-CONSTRUCCIÓN INSTALACIONES PARA EL CUERPO ESPECIALIZADO DE MITIGACION A EMERGENCIAS Y DESASTRES, CEMED - CENTRO DE MITIGACION REGION ENRIQUILLO,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31-RECONSTRUCCIÓN PUENTE SOBRE EL RIO MASACRE, MUNICIPIO DAJABON, PROVINCIA DAJABON</t>
  </si>
  <si>
    <t>69-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6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22-CONSTRUCCIÓN  IGLESIA SAN FRANCISCO DE ASÍS, MUNICIPIO HIGÜEY, PROVINCIA LA ALTAGRACIA</t>
  </si>
  <si>
    <t>91-RECONSTRUCCIÓN CAMINO VECINAL SANTA CLARA - MATACHALUPE - LA TRANQUERA, MUNICIPIO SALVALEON DE HIGUEY, PROVINCIA LA ALTAGRACIA</t>
  </si>
  <si>
    <t>92-RECONSTRUCCIÓN DEL CAMINO VECINAL LA GUAZUMA, PROVINCIA LA ALTAGRACIA</t>
  </si>
  <si>
    <t>03-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71-RECONSTRUCCIÓN CARRETERA GUAYUBIN - LAS MATAS DE SANTA CRUZ - COPEY - PEPILLO SALCEDO, PROVINCIA MONTE CRISTI</t>
  </si>
  <si>
    <t>50-CONSTRUCCIÓN  DE 2 ESTANCIAS INFATILES EN LA PROVINCIA DE PERAVIA (FASE 2)</t>
  </si>
  <si>
    <t>27-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06-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38-CONSTRUCCIÓN PUENTE GUANANICO MUNICIPIO IMBERT AFECTADO POR LA VAGUADA DE ABRIL 2022, PROVINCIA PUERTO PLATA</t>
  </si>
  <si>
    <t>69-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36-AMPLIACIÓN DEL PLANTEL EDUCATIVO PARA INICIAL PROF. MANUEL DE JESÚS BOCIO, MUNICIPIO EL CERCADO, PROVINCIA SAN JUAN.</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94-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32-RECONSTRUCCIÓN DE PUENTE TIPO CAJON EN LA CARRETERA PUÑAL - ORTEGA, AFECTADA POR EL DISTURBIO TROPICAL NO.22, MUNICIPIO PUÑAL, PROVINCIA SANTIAGO</t>
  </si>
  <si>
    <t>75-RECONSTRUCCIÓN DE PUENTE PEATONAL, AUTOPISTA JOAQUÍN BALAGUER, MUNICIPIO VILLA GONZÁLEZ, PROVINCIA SANTIAGO</t>
  </si>
  <si>
    <t>89-CONSTRUCCIÓN SEDE DE LA JUNTA DEL DISTRITO MUNICIPAL SANTIAGO OESTE, PROVINCIA SANTIAGO</t>
  </si>
  <si>
    <t>12-CONSTRUCCIÓN DE RELLENO SANITARIO EN EL MUNICIPIO BONAO, PROVINCIA MONSEÑOR NOUEL</t>
  </si>
  <si>
    <t>03-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65-RECONSTRUCCIÓN CAMINO VECINAL CAÑUELO - DAJAO - ANTON SÁNCHEZ, AFECTADO POR EL HURACAN FIONA, MUNICIPIO BAYAGUANA, PROVINCIA MONTE PLATA.</t>
  </si>
  <si>
    <t>6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02-REMODELACIÓN CLUB DEPORTIVO Y CULTURAL RAMÓN MATÍAS MELLA, MUNICIPIO SANTO DOMINGO ESTE, PROVINCIA SANTO DOMINGO</t>
  </si>
  <si>
    <t>03-CONSTRUCCIÓN CENTRO DE ACOPIO BIENES NACIONALES, SANTO DOMINGO NORTE</t>
  </si>
  <si>
    <t>05-REMODELACIÓN CLUB DEPORTIVO Y CULTURAL LOS MINA, MUNICIPIO SANTO DOMINGO ESTE, PROVINCIA SANTO DOMINGO</t>
  </si>
  <si>
    <t>01-GESTION  INTEGRAL DE RESIDUOS SOLIDOS EN EL VERTEDERO DE DUQUESA , PROVINCIA SANTO DOMINGO</t>
  </si>
  <si>
    <t>21-FORTALECIMIENTO DE LA INFRAESTRUCTURA SANITARIA DEL SISTEMA NACIONAL DE SALUD EN LA REPÚBLICA DOMINICANA</t>
  </si>
  <si>
    <t xml:space="preserve">Incidencia positiva </t>
  </si>
  <si>
    <t>Incidencia negativa</t>
  </si>
  <si>
    <t>Ley núm. 99-25</t>
  </si>
  <si>
    <t>MINISTERIO DE HACIENDA Y ECONOMÍA</t>
  </si>
  <si>
    <t xml:space="preserve">Pres. Inicial   </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RECONSTRUCCIÓN CANCHA  CLUB DEPORTIVO 30 DE MAYO, DISTRITO NACIONAL</t>
  </si>
  <si>
    <t>09-RECONSTRUCCIÓN CANCHA CLUB DEPORTIVO RAFAEL PAULINO, CRISTO REY, DISTRITO NACIONAL</t>
  </si>
  <si>
    <t>10-RECONSTRUCCIÓN CANCHA CLUB  DEPORTIVO NUEVO HORIZONTE, ARROYO HONDO II, DISTRITO NACIONAL.</t>
  </si>
  <si>
    <t>11-RECONSTRUCCIÓN  CANCHA CLUB DEPORTIVO GENERAL ANTONIO DUVERGE, SECTOR HONDURAS, DISTRITO NACIONAL.</t>
  </si>
  <si>
    <t>12-RECONSTRUCCIÓN CANCHA CLUB DEPORTIVO LOS GLADIADORES, SECTOR GUACHUPITA, DISTRITO NACIONAL.</t>
  </si>
  <si>
    <t>16-RECONSTRUCCIÓN CANCHA CLUB DEPORTIVO Y CULTURAL MATRISA, URB. MARIA TRINIDAD SANCHEZ, LOS MINA,  MUNICIPO SANTO DOMINGO ESTE</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31-AMPLIACIÓN DE PLANTELES EDUCATIVOS EN LA PROVINCIA DISTRITO NACIONAL (FASE 3)</t>
  </si>
  <si>
    <t>33-CONSTRUCCIÓN  DE 8 ESTANCIAS INFANTILES DE LA PROVINCIA DISTRITO NACIONAL (FASE 2)</t>
  </si>
  <si>
    <t>49-CONSTRUCCIÓN DE 26 PLANTELES ESCOLARES EN EL DISTRITO NACIONAL</t>
  </si>
  <si>
    <t>57-CONSTRUCCIÓN DEL EDIFICIO DE PARQUEOS CENTRO DE LOS HEROES I, DISTRITO NACIONAL</t>
  </si>
  <si>
    <t>52-RECONSTRUCCIÓN CALLES COLÓN, EUGENIO MARÍA DE HOSTOS Y CALLEJÓN DE REGINA, CIUDAD COLONIAL, DISTRITO NACIONAL.</t>
  </si>
  <si>
    <t>67-RESTAURACIÓN EDIFICIO DE LA DIRECCIÓN NACIONAL DE PATRIMONIO MONUMENTAL (DNPM), CIUDAD COLONIAL, DISTRITO NACIONAL</t>
  </si>
  <si>
    <t>22-CONSTRUCCIÓN DE LA EXTENSIÓN DE LA AV. JACOBO MAJLUTA CON AV. REPÚBLICA DE COLOMBIA Y SU ENTORNO, DISTRITO NACIONAL.</t>
  </si>
  <si>
    <t>45-CONSTRUCCIÓN DE 2 ESTANCIAS INFANTILES EN LA PROVINCIA AZUA (FASE 2)</t>
  </si>
  <si>
    <t>77-AMPLIACIÓN  Y REHABILITACION DE 18 PLANTELES ESCOLARES EN LA PROVINCIA BARAHONA</t>
  </si>
  <si>
    <t>05-AMPLIACIÓN DEL PLANTEL EDUCATIVO PARA INICIAL CRISTINO MATOS LEDESMA, MUNICIPIO TAMAYO, PROVINCIA BAHORUCO.</t>
  </si>
  <si>
    <t>45-AMPLIACIÓN DEL PLANTEL EDUCATIVO PARA INICIAL PEDRO MIR, MUNICIPIO TAMAYO, PROVINCIA BAORUCO.</t>
  </si>
  <si>
    <t>63-CONSTRUCCIÓN  DE 1 ESTANCIA INFANTIL EN LA PROVINCIA DE BAHORUCO (FASE 2)</t>
  </si>
  <si>
    <t>74-CONSTRUCCIÓN DE 1 ESTANCIAS INFANTILES EN LA PROVINCIA DE BAHORUCO (FASE 3)</t>
  </si>
  <si>
    <t>02-CONSTRUCCIÓN DEL COMANDO NAVAL SUR, ARD, MUNICIPIO BARAHONA, PROVINCIA BARAHONA</t>
  </si>
  <si>
    <t>25-AMPLIACIÓN DEL PLANTEL EDUCATIVO PARA INICIAL ISMAEL MIRANDA, MUNICIPIO ENRIQUILLO, PROVINCIA BARAHONA.</t>
  </si>
  <si>
    <t>02-RECONSTRUCCIÓN FORTALEZA BELLER ERD, MUNICIPIO DAJABON, PROVINCIA DAJABON</t>
  </si>
  <si>
    <t>34-CONSTRUCCIÓN DE PLANTELES EDUCATIVOS EN LA PROVINCIA DE DAJABÓN (FASE 2)</t>
  </si>
  <si>
    <t>05-CONSTRUCCIÓN DE 4 ESTANCIAS INFANTILES EN LA PROVINCIA DUARTE</t>
  </si>
  <si>
    <t>19-RECONSTRUCCIÓN DEL CAMINO VECINAL MATA LARGA, MUNICIPIO SAN FRANCISCO DE MACORÍS, PROVINCIA DUARTE</t>
  </si>
  <si>
    <t>25-REHABILITACIÓN DEL CAMINO VECINAL CRUCE DE PIMENTEL-CASA DE ALTO-SAN FELIPE ABAJO, MUNICIPIO PIMENTEL PROVINCIA DUARTE</t>
  </si>
  <si>
    <t>32-AMPLIACIÓN DE PLANTELES EDUCATIVOS EN LA PROVINCIA DUARTE (FASE 3)</t>
  </si>
  <si>
    <t>33-AMPLIACIÓN DEL PLANTEL EDUCATIVO PARA INICIAL CAOBETE, MUNICIPIO PIMENTEL, PROVINCIA DUARTE.</t>
  </si>
  <si>
    <t>37-AMPLIACIÓN DEL PLANTEL EDUCATIVO PARA INICIAL PROF. ANA CRISTINA LÓPEZ SANTANA, MUNICIPIO VILLA RIVA, PROVINCIA DUARTE.</t>
  </si>
  <si>
    <t>40-CONSTRUCCIÓN  DE 2  ESTANCIAS INFANTILES EN LA PROVINCIA DUARTE (FASE 2)</t>
  </si>
  <si>
    <t>42-AMPLIACIÓN DEL PLANTEL EDUCATIVO PARA INICIAL HUNGRÍA ESPINAL FRANCISCO, MUNICIPIO ARENOSO, PROVINCIA DUARTE.</t>
  </si>
  <si>
    <t>44-AMPLIACIÓN DEL PLANTEL EDUCATIVO PARA INICIAL JOSÉ DEL CARMEN RODRÍGUEZ MOREL, MUNICIPIO VILLA RIVA, PROVINCIA DUARTE.</t>
  </si>
  <si>
    <t>46-AMPLIACIÓN DEL PLANTEL EDUCATIVO PARA INICIAL MARÍA ALTAGRACIA PAULA, MUNICIPIO SAN FRANCISCO DE MACORÍS, PROVINCIA DUARTE.</t>
  </si>
  <si>
    <t>47-AMPLIACIÓN DEL PLANTEL EDUCATIVO PARA INICIAL ANA EMILIA ABIGAIL MEJÍA, MUNICIPIO SAN FRANCISCO DE MACORÍS, PROVINCIA DUARTE.</t>
  </si>
  <si>
    <t>47-RECONSTRUCCIÓN DE LA CARRETERA LAS PAJAS - GUINEAL, MUNICIPIO SAN FRANCISCO DE MACORÍS, PROVINCIA DUARTE</t>
  </si>
  <si>
    <t>56-AMPLIACIÓN DEL PLANTEL EDUCATIVO PARA INICIAL GASTÓN FERNANDO DELIGNE, MUNICIPIO SAN FRANCISCO DE MACORÍS, PROVINCIA DUARTE.</t>
  </si>
  <si>
    <t>79-CONSTRUCCIÓN DE 1 ESTANCIAS INFANTILES EN LA PROVINCIA DE DUARTE (FASE 3)</t>
  </si>
  <si>
    <t>96-RECONSTRUCCIÓN CAMINO VECINAL LA YAGUIZA-CRUCE LOS ZANCONES-LOS CACAOS-LOS ALGODONES-ALTO DEL PLAY, MUNICIPIO SAN FRANCISCO DE MACORÍS, PROVINCIA DUARTE</t>
  </si>
  <si>
    <t>01-RECONSTRUCCIÓN DEL CAMINO VECINAL LOS LANOS - EL NARANJO, MUNICIPIO CASTILLO, PROVINCIA DUARTE</t>
  </si>
  <si>
    <t>02-AMPLIACIÓN DEL PLANTEL EDUCATIVO PARA INICIAL ANDRÉS TOLENTINO TOLENTINO, MUNICIPIO COMENDADOR, PROVINCIA ELÍAS PIÑA.</t>
  </si>
  <si>
    <t>08-CONSTRUCCIÓN DE PLANTELES EDUCATIVOS EN LA PROVINCIA ELÍAS PIÑA (FASE 3)</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44-RECONSTRUCCIÓN CARRETERA COMENDADOR - GUAROA, PROV. ELIAS PIÑA</t>
  </si>
  <si>
    <t>57-AMPLIACIÓN DEL PLANTEL EDUCATIVO PARA INICIAL MARÍA TRINIDAD SÁNCHEZ, MUNICIPIO JUAN SANTIAGO, PROVINCIA ELÍAS PIÑA.</t>
  </si>
  <si>
    <t>01-CONSTRUCCIÓN CENTRO DE DESARROLLO DE CAPACIDADES EN COMENDADOR,  PROVINCIA ELÍAS PIÑA</t>
  </si>
  <si>
    <t>06-RECONSTRUCCIÓN CAMINO VECINAL BARRIO LOS FRANCESES-LOS ARTILES, MUNICIPIO MICHES, PROVINCIA EL SEIBO.</t>
  </si>
  <si>
    <t>07-RECONSTRUCCIÓN CAMINO VECINAL LA ISLA -AGUA CLARA, MUNICIPIO SANTA CRUZ DEL SEIBO, PROVINCIA EL SEIBO.</t>
  </si>
  <si>
    <t>14-RECONSTRUCCIÓN CAMINO VECINAL GUACO-RIO CEDRO, MUNICIPIO MICHES, PROVINCIA EL SEIBO</t>
  </si>
  <si>
    <t>22-AMPLIACIÓN DEL PLANTEL EDUCATIVO PARA INICIAL LA MINA, MUNICIPIO MICHES, PROVINCIA EL SEIBO.</t>
  </si>
  <si>
    <t>25-AMPLIACIÓN DEL PLANTEL EDUCATIVO PARA INICIAL RAMÓN ANTONIO DORVILLE LEBRÓN, MUNICIPIO MICHES, PROVINCIA EL SEIBO.</t>
  </si>
  <si>
    <t>27-AMPLIACIÓN DEL PLANTEL EDUCATIVO PARA INICIAL FELICIA ESPINO BURGOS, MUNICIPIO MICHES, PROVINCIA EL SEIBO.</t>
  </si>
  <si>
    <t>34-AMPLIACIÓN DEL PLANTEL EDUCATIVO PARA INICIAL CAÑADA DEL AGUA, MUNICIPIO EL SEIBO, PROVINCIA EL SEIBO.</t>
  </si>
  <si>
    <t>35-AMPLIACIÓN DEL PLANTEL EDUCATIVO PARA INICIAL EL JOBO, MUNICIPIO EL SEIBO, PROVINCIA EL SEIBO.</t>
  </si>
  <si>
    <t>37-AMPLIACIÓN DEL PLANTEL EDUCATIVO PARA INICIAL PASO CIBAO, MUNICIPIO EL SEIBO, PROVINCIA EL SEIBO.</t>
  </si>
  <si>
    <t>55-CONSTRUCCIÓN  DE 1 ESTANCIA INFANTIL EN LA PROVINCIA DE EL SEIBO (FASE 2)</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88-CONSTRUCCIÓN  DEL TRAMO DE CARRETERA ENLACE VIAL ESTANCIA NUEVA HASTA EL CRUCE DE CHERO MUNICIPIO MOCA, PROVINCIA ESPAILLAT</t>
  </si>
  <si>
    <t>02-AMPLIACIÓN DEL PLANTEL EDUCATIVO PARA INICIAL LOS GUINEOS,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9-AMPLIACIÓN DEL PLANTEL EDUCATIVO PARA INICIAL HERMANAS MIRABAL, MUNICIPIO HIGÜEY, PROVINCIA LA ALTAGRACIA.</t>
  </si>
  <si>
    <t>10-CONSTRUCCIÓN INSTALACIONES DE LA  AGENCIA INTERAGENCIAL, D.M. VERÓN-PUNTA CANA, PROVINCIA LA ALTAGRACIA</t>
  </si>
  <si>
    <t>15-AMPLIACIÓN DEL PLANTEL EDUCATIVO PARA INICIAL PEDRO LIVIO CEDEÑO, MUNICIPIO HIGÜEY, PROVINCIA LA ALTAGRACIA.</t>
  </si>
  <si>
    <t>20-RECONSTRUCCIÓN  DE CALLES ADYACENTES A LA ESCUELA CANDIDO ELIGIO GUERRERO, AFECTADAS POR LA TORMENTA FRANKLIN, MUNICIPIO SALVALEON DE HIGÜEY, PROVINCIA LA ALTAGRACIA</t>
  </si>
  <si>
    <t>23-CONSTRUCCIÓN DE 12 PLANTELES ESCOLARES EN LA PROVINCIA LA ALTAGRACIA</t>
  </si>
  <si>
    <t>38-AMPLIACIÓN DE PLANTELES EDUCATIVOS EN LA PROVINCIA DE LA ALTAGRACIA (FASE 3)</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7-AMPLIACIÓN DEL PLANTEL EDUCATIVO PARA INICIAL ERVIDO CREALES, MUNICIPIO VILLA HERMOSA,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3-AMPLIACIÓN DEL PLANTEL EDUCATIVO PARA INICIAL BATEY CENTRAL, MUNICIPIO LA ROMAN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14-CONSTRUCCIÓN DE PLANTELES EDUCATIVOS EN LA PROVINCIA LA VEGA (FASE 3)</t>
  </si>
  <si>
    <t>15-AMPLIACIÓN DEL PLANTEL EDUCATIVO PARA INICIAL FRANCISCO JIMÉNEZ, MUNICIPIO LA VEGA, PROVINCIA LA VEGA.</t>
  </si>
  <si>
    <t>16-CONSTRUCCIÓN INSTALACIONES PARA EL CUERPO ESPECIALIZADO DE MITIGACION A EMERGENCIAS Y DESASTRES, CEMED - CENTRO DE MITIGACION CONSTANZA, PROVINCIA LA VEGA</t>
  </si>
  <si>
    <t>17-AMPLIACIÓN DEL PLANTEL EDUCATIVO PARA INICIAL ALICIA BALAGUER, MUNICIPIO LA VEGA, PROVINCIA LA VEGA.</t>
  </si>
  <si>
    <t>18-AMPLIACIÓN DEL PLANTEL EDUCATIVO PARA INICIAL LAS CABUYAS, MUNICIPIO LA VEGA, PROVINCIA LA VEGA.</t>
  </si>
  <si>
    <t>20-AMPLIACIÓN DE PLANTELES EDUCATIVOS EN LA PROVINCIA DE LA VEGA (FASE 2)</t>
  </si>
  <si>
    <t>20-AMPLIACIÓN DEL PLANTEL EDUCATIVO PARA INICIAL LA GUAMA ABAJO, MUNICIPIO LA VEGA, PROVINCIA LA VEGA.</t>
  </si>
  <si>
    <t>22-AMPLIACIÓN DEL PLANTEL EDUCATIVO PARA INICIAL ANA LUISA SUAREZ CARABALLO, MUNICIPIO LA VEGA, PROVINCIA LA VEGA.</t>
  </si>
  <si>
    <t>25-AMPLIACIÓN DEL PLANTEL EDUCATIVO PARA INICIAL ERNESTO CONCEPCIÓN LUCIANO, MUNICIPIO LA VEGA, PROVINCIA LA VEGA.</t>
  </si>
  <si>
    <t>26-AMPLIACIÓN DEL PLANTEL EDUCATIVO PARA INICIAL CUTUPÚ, MUNICIPIO LA VEGA, PROVINCIA LA VEGA.</t>
  </si>
  <si>
    <t>29-AMPLIACIÓN DEL PLANTEL EDUCATIVO PARA INICIAL LA FRONTERA, MUNICIPIO JIMA ABAJO, PROVINCIA LA VEGA.</t>
  </si>
  <si>
    <t>29-REHABILITACIÓN PISTA DE ATLETISMO, COMPLEJO DEPORTIVO DE LA VEGA, PROVINCIA LA VEGA</t>
  </si>
  <si>
    <t>30-AMPLIACIÓN DEL PLANTEL EDUCATIVO PARA INICIAL PUERTO ARTURO - SAN JUAN BOSCO FE Y ALEGRÍA, MUNICIPIO JIMA ABAJO, PROVINCIA LA VEGA.</t>
  </si>
  <si>
    <t>41-AMPLIACIÓN DE PLANTELES EDUCATIVOS EN LA PROVINCIA DE LA VEGA (FASE 3)</t>
  </si>
  <si>
    <t>43-RECONSTRUCCIÓN CARRETERA CRUCE AUTOPISTA DUARTE-PRESA DE TAVERAS-LOS COCOS-BAITOA, PROVINCIAS LA VEGA Y SANTIAGO</t>
  </si>
  <si>
    <t>70-RECONSTRUCCIÓN VIA DE ACCESO A JUMUNUCO TRAMO CALLE SABINA-ESCUELA COMPADRE PASCUAL, MUNICIPIO JARABACOA, PROVINCIA LA VEGA.</t>
  </si>
  <si>
    <t>08-RECONSTRUCCIÓN CAMINO VECINAL CRUCE DE PIRULOS - LA TRAVESIA, MUNICIPIO NAGUA, PROVINCIA MARIA TRINIDAD SANCHEZ.</t>
  </si>
  <si>
    <t>12-AMPLIACIÓN DEL PLANTEL EDUCATIVO PARA INICIAL LA LOMETA DE LAS GORDAS, MUNICIPIO NAGUA, PROVINCIA MARÍA TRINIDAD SÁNCHEZ.</t>
  </si>
  <si>
    <t>16-AMPLIACIÓN DEL PLANTEL EDUCATIVO PARA INICIAL LOS JENGIBRES, MUNICIPIO NAGUA, PROVINCIA MARÍA TRINIDAD SÁNCHEZ.</t>
  </si>
  <si>
    <t>58-CONSTRUCCIÓN  DE 1 ESTANCIA INFANTIL EN LA PROVINCIA DE MARIA TRINIDAD SANCHEZ (FASE 2)</t>
  </si>
  <si>
    <t>69-RECONSTRUCCIÓN PLAZA DE VENDEDORES PLAYA MINO, MUNICIPIO RIO SAN JUAN, PROVINCIA MARIA TRINIDAD SANCHEZ</t>
  </si>
  <si>
    <t>26-CONSTRUCCIÓN DE 9 PLANTELES ESCOLARES EN LA PROVINCIA MONTECRISTI</t>
  </si>
  <si>
    <t>49-AMPLIACIÓN DE PLANTELES EDUCATIVOS EN LA PROVINCIA DE MONTE CRISTI (FASE 3)</t>
  </si>
  <si>
    <t>57-CONSTRUCCIÓN  DE 1 ESTANCIA INFANTIL EN LA PROVINCIA DE MONTE CRISTI (FASE 2)</t>
  </si>
  <si>
    <t>58-AMPLIACIÓN DEL PLANTEL EDUCATIVO PARA INICIAL LUISA DE LA ROSA HELENA, MUNICIPIO VILLA VÁZQUEZ, PROVINCIA MONTE CRISTI.</t>
  </si>
  <si>
    <t>15-CONSTRUCCIÓN INSTALACIONES PARA EL CUERPO ESPECIALIZADO DE MITIGACIÓN A EMERGENCIAS Y DESASTRES, CEMED - CENTRO DE MITIGACION VALDESIA, PROVINCIA PERAVIA</t>
  </si>
  <si>
    <t>30-CONSTRUCCIÓN DE 15 PLANTELES ESCOLARES EN LA PROVINCIA PERAVIA</t>
  </si>
  <si>
    <t>68-CONSTRUCCIÓN DE INFRAESTRUCTURAS RECREATIVAS EN FRENTE MARÍTIMO DE PLAYA LINDA, MUNICIPIO NIZAO, PROVINCIA PERAVIA.</t>
  </si>
  <si>
    <t>03-RECONSTRUCCIÓN CAMINO VECINAL EL POMO-LOMA BAJITA, MUNICIPIO SOSUA, PROVINCIA PUERTO PLATA</t>
  </si>
  <si>
    <t>04-CONSTRUCCIÓN INFRAESTRUCTURAS PARA EL BATALLÓN DE INFANTERÍA, ERD, MUNICIPIO IMBERT, PROVINCIA PUERTO PLATA</t>
  </si>
  <si>
    <t>10-REMODELACIÓN CLUB DEPORTIVO GUSTAVO BEHALL, CENTRO HISTORICO DE PUERTO PLATA, MUNICIPIO PUERTO PLATA</t>
  </si>
  <si>
    <t>12-RECONSTRUCCIÓN DE LA CARRETERA ALTAMIRA - RÍO GRANDE, AFECTADA POR LA VAGUADA DE ABRIL 2022, MUNICIPIO ALTAMIRA, PROVINCIA PUERTO PLATA</t>
  </si>
  <si>
    <t>16-RECONSTRUCCIÓN CAMINO VECINAL RIO GRANDE-BAJABONICO, MUNICIPIO ALTAMIRA, PROVINCIA PUERTO PLATA</t>
  </si>
  <si>
    <t>20-CONSTRUCCIÓN 4 ESTANCIAS INFANTILES EN LA PROVINCIA DE PUERTO PLATA</t>
  </si>
  <si>
    <t>33-AMPLIACIÓN DEL PLANTEL EDUCATIVO PARA INICIAL NICOLAS MELENDEZ, MUNICIPIO ALTAMIRA, PROVINCIA PUERTO PLATA.</t>
  </si>
  <si>
    <t>36-AMPLIACIÓN DE PLANTELES DUCATIVOS EN LA PROVINCA PUERTO PLATA (FASE 3)</t>
  </si>
  <si>
    <t>41-CONSTRUCCIÓN DE 4 ESTANCIAS INFANTILES EN LA PROVINCIA DE PUERTO PLATA (FASE 2)</t>
  </si>
  <si>
    <t>45-RECONSTRUCCIÓN  DE TRAMO CARRETERA SAN MARCOS ARRIBA - SAN MARCOS, MUNICIPIO PUERTO PLATA, PROVINCIA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45-RECONSTRUCCIÓN DE LAS CALLES DEL MUNICIPIO SOSUA, PROVINCIA  PUERTO PLATA.</t>
  </si>
  <si>
    <t>71-CONSTRUCCIÓN PLAZA DE VENDEDORES PLAYA TECO, DISTRITO MUNICIPAL MAIMÓN, PROVINCIA PUERTO PLATA</t>
  </si>
  <si>
    <t>02-REPARACIÓN DE LOS CAMINOS VECINALES LA JAGUITA Y EL GORRO, MUNICIPIO TENARES, PROVINCIA HERMANAS MIRABAL</t>
  </si>
  <si>
    <t>05-AMPLIACIÓN DEL PLANTEL EDUCATIVO PARA INICIAL EL RANCHITO, MUNICIPIO VILLA TAPIA, PROVINCIA HERMANAS MIRABAL.</t>
  </si>
  <si>
    <t>09-CONSTRUCCIÓN DE 1 ESTANCIA INFANTIL EN LA PROVINCIA HERMANAS MIRABAL</t>
  </si>
  <si>
    <t>17-RECONSTRUCCIÓN CAMINO VECINAL CRUCE TENARES-LOS CANETES-LOS CACAOS, MUNICIPIO TENARES, PROVINCIA HERMANAS MIRABAL</t>
  </si>
  <si>
    <t>35-AMPLIACIÓN DE PLANTELES EDUCATIVOS EN LA PROVINCIA HERMANAS MIRABAL (FASE 3)</t>
  </si>
  <si>
    <t>53-CONSTRUCCIÓN  DE 1 ESTANCIA INFANTIL EN LA PROVINCIA HERMANAS MIRABAL (FASE 2)</t>
  </si>
  <si>
    <t>54-AMPLIACIÓN Y REHABILITACION DE 17 PLANTELES ESCOLARES EN LA PROVINCIA HERMANAS MIRABAL</t>
  </si>
  <si>
    <t>21-AMPLIACIÓN DEL PLANTEL EDUCATIVO PARA INICIAL PROF. ALTAGRACIA MEDINA DE BRITO, MUNICIPIO SAMANÁ, PROVINCIA SAMANÁ.</t>
  </si>
  <si>
    <t>21-CONSTRUCCIÓN DE PLANTELES EDUCATIVOS EN LA PROVINCIA SAMANÁ (FASE 3)</t>
  </si>
  <si>
    <t>42-RECONSTRUCCIÓN CARRETERA BATEY HORMIGA-RANCHO ESPAÑOL, MUNICIPIO SANTA BARBARA DE SAMANA, PROVINCIA SAMANA</t>
  </si>
  <si>
    <t>59-CONSTRUCCIÓN  DE 2 ESTANCIA INFANTIL EN LA PROVINCIA SAMANA (FASE 2)</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29-AMPLIACIÓN DE PLANTELES EDUCATIVOS EN LA PROVINCIA DE SAN CRISTÓBAL (FASE 2)</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54-AMPLIACIÓN DEL PLANTEL EDUCATIVO PARA INICIAL HOGAR DOÑA CHUCHA, MUNICIPIO SAN CRISTÓBAL,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8-AMPLIACIÓN DEL PLANTEL EDUCATIVO PARA INICIAL PABLO BARINAS, MUNICIPIO SAN CRISTÓBAL, PROVINCIA SAN CRISTÓBAL.</t>
  </si>
  <si>
    <t>64-AMPLIACIÓN DEL PLANTEL EDUCATIVO PARA INICIAL SAN ANTONIO, MUNICIPIO SAN CRISTÓBAL, PROVINCIA SAN CRISTÓBAL.</t>
  </si>
  <si>
    <t>65-AMPLIACIÓN DEL PLANTEL EDUCATIVO PARA INICIAL SABANA TORO, MUNICIPIO SAN CRISTÓBAL, PROVINCIA SAN CRISTÓBAL.</t>
  </si>
  <si>
    <t>92-AMPLIACIÓN DEL PLANTEL EDUCATIVO PARA INICIAL LOS MONTONES  2, MUNICIPIO SAN CRISTÓBAL, PROVINCIA SAN CRISTÓBAL.</t>
  </si>
  <si>
    <t>99-CONSTRUCCIÓN DE EDIFICIO DE ESTACIONAMIENTOS PÚBLICOS EN EL  MUNICIPIO SAN CRISTÓBAL, PROVINCIA SAN CRISTÓBAL</t>
  </si>
  <si>
    <t>13-CONSTRUCCIÓN PLAZA DE VENDEDORES PLAYA PALENQUE, MUNICIPIO SABANA GRANDE DE PALENQUE, PROVINCIA SAN CRISTOBAL.</t>
  </si>
  <si>
    <t>39-RECONSTRUCCIÓN MALECON PLAYA GRINGO,MUNICIPIO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16-CONSTRUCCIÓN DE 5 ESTANCIAS INFANTILES EN LA PROVINCIA SAN JUAN</t>
  </si>
  <si>
    <t>29-AMPLIACIÓN DEL PLANTEL EDUCATIVO PARA INICIAL ACTIVO 20 - 30, MUNICIPIO LAS MATAS DE FARFÁN, PROVINCIA SAN JUAN.</t>
  </si>
  <si>
    <t>09-AMPLIACIÓN DEL PLANTEL EDUCATIVO PARA INICIAL LOS GUANDULES, MUNICIPIO SAN PEDRO DE MACORÍS, PROVINCIA SAN PEDRO DE MACORÍS.</t>
  </si>
  <si>
    <t>12-AMPLIACIÓN DEL PLANTEL EDUCATIVO PARA INICIAL SOR LEONOR GIBB, MUNICIPIO CONSUELO,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9-AMPLIACIÓN DEL PLANTEL EDUCATIVO PARA INICIAL ESCUELA COMUNITARIA PARROQUIAL SANTA CLARA DE ASÍS, MUNICIPIO SAN PEDRO DE MACORÍS,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8-AMPLIACIÓN DEL PLANTEL EDUCATIVO PARA INICIAL BATEY DON JUAN, MUNICIPIO CONSUELO,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2-AMPLIACIÓN DEL PLANTEL EDUCATIVO PARA INICIAL BATEY PALOMA, MUNICIPIO LOS LLANOS, PROVINCIA SAN PEDRO DE MACORÍS.</t>
  </si>
  <si>
    <t>54-AMPLIACIÓN DEL PLANTEL EDUCATIVO PARA INICIAL LA GINA, MUNICIPIO LOS LLANOS, PROVINCIA SAN PEDRO DE MACORÍS.</t>
  </si>
  <si>
    <t>55-AMPLIACIÓN DEL PLANTEL EDUCATIVO PARA INICIAL VIRGEN DE LA CARIDAD DEL COBRE, MUNICIPIO QUISQUEYA, PROVINCIA SAN PEDRO DE MACORÍS.</t>
  </si>
  <si>
    <t>57-AMPLIACIÓN DEL PLANTEL EDUCATIVO PARA INICIAL FRAY ANTÓN DE MONTESINOS, MUNICIPIO QUISQUEYA, PROVINCIA SAN PEDRO DE MACORÍS.</t>
  </si>
  <si>
    <t>58-AMPLIACIÓN DEL PLANTEL EDUCATIVO PARA INICIAL LOS MONTONES, MUNICIPIO QUISQUEYA, PROVINCIA SAN PEDRO DE MACORÍS.</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09-RECONSTRUCCIÓN CAMINO VECINAL CRUCE DE BARRAQUITO-LOMA MAJINA, MUNICIPIO COTUI, PROVINCIA SANCHEZ RAMIREZ</t>
  </si>
  <si>
    <t>32-CONSTRUCCIÓN 1 ESTANCIA INFANTIL EN LA PROVINCIA DE SANCHEZ RAMI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75-CONSTRUCCIÓN DE 11 PLANTELES ESCOLARES EN LA PROVINCIA SANCHEZ RAMIREZ</t>
  </si>
  <si>
    <t>04-RECONSTRUCCIÓN CAMINO VECINAL EL AGUACATE-SALAMANCA, MUNICIPIO SANTIAGO DE LOS CABALLEROS, PROVINCIA SANTIAGO</t>
  </si>
  <si>
    <t>06-RECONSTRUCCIÓN CLUB DE OFICIALES 2DA. BRIGADA DE INFANTERÍA GENERAL DE DIVISIÓN FERNANDO VALERIO ERD., MUNICIPIO SANTIAGO DE LOS CABALLEROS</t>
  </si>
  <si>
    <t>29-CONSTRUCCIÓN DE 10 ESTANCIAS INFANTILES EN LA PROVINCIA SANTIAGO</t>
  </si>
  <si>
    <t>38-CONSTRUCCIÓN DE 46 PLANTELES ESCOLARES EN LA PROVINCIA SANTIAGO</t>
  </si>
  <si>
    <t>50-AMPLIACIÓN DE PLANTELES EDUCATIVOS EN LA PROVINCIA SANTIAGO (FASE 3)</t>
  </si>
  <si>
    <t>70-AMPLIACIÓN  Y REHABILITACION DE 12 PLANTELES ESCOLARES EN LA PROVINCIA SANTIAGO</t>
  </si>
  <si>
    <t>71-AMPLIACIÓN DEL PLANTEL EDUCATIVO PARA INICIAL JOSÉ CRISTINO COLLADO, MUNICIPIO SANTIAGO, PROVINCIA SANTIAGO.</t>
  </si>
  <si>
    <t>83-RECONSTRUCCIÓN DE OBRAS COMPLEMENTARIAS CARRETERA TURÍSTICA GREGORIO LUPERÓN, PROVINCIAS SANTIAGO- PUERTO PLATA</t>
  </si>
  <si>
    <t>85-RECONSTRUCCIÓN DE OBRAS COMPLEMENTARIAS CARRETERA TURÍSTICA GREGORIO LUPERÓN, PROVINCIAS SANTIAGO- PUERTO PLATA</t>
  </si>
  <si>
    <t>86-AMPLIACIÓN DEL PLANTEL EDUCATIVO PARA INICIAL BLANCA MASCARO, MUNICIPIO LICEY AL MEDIO, PROVINCIA SANTIAGO.</t>
  </si>
  <si>
    <t>59-CONSTRUCCIÓN DE PLANTELES EDUCATIVOS EN LA PROVINCIA SANTIAGO RODRÍGUEZ (FASE 3)</t>
  </si>
  <si>
    <t>14-CONSTRUCCIÓN INSTALACIONES PARA EL CUERPO ESPECIALIZADO DE MITIGACION A EMERGENCIAS Y DESASTRES, CEMED - CENTRO DE MITIGACION NOROESTE, PROVINCIA VALVERDE</t>
  </si>
  <si>
    <t>40-CONSTRUCCIÓN DE 13 PLANTELES ESCOLARES EN LA PROVINCIA VALVERDE</t>
  </si>
  <si>
    <t>47-CONSTRUCCIÓN  DE 2 ESTANCIAS INFANTILES EN LA PROVINCIA DE VALVERDE (FASE 2)</t>
  </si>
  <si>
    <t>60-CONSTRUCCIÓN DE PLANTELES EDUCATIVOS EN LA PROVINCIA DE VALVERDE (FASE 2)</t>
  </si>
  <si>
    <t>73-AMPLIACIÓN Y REHABILITACION DE 5 PLANTELES ESCOLARES EN LA PROVINCIA VALVERDE</t>
  </si>
  <si>
    <t>86-REPARACIÓN DE HOSPITALES EN LA PROVINCIA VALVERDE</t>
  </si>
  <si>
    <t>25-CONSTRUCCIÓN DE 11 PLANTELES ESCOLARES EN LA PROVINCIA MONSEÑOR NOUEL</t>
  </si>
  <si>
    <t>46-CONSTRUCCIÓN DE PLANTELES EDUCATIVOS EN LA PROVINCIA DE MONSEÑOR NOUEL (FASE 2)</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60-CONSTRUCCIÓN  DE 1 ESTANCIAS INFANTILES EN LA PROVINCIA DE MONSEÑOR NOUEL (FASE 2)</t>
  </si>
  <si>
    <t>82-CONSTRUCCIÓN DE 1 ESTANCIAS INFANTILES EN LA PROVINCIA DE MOSEÑOR NOUEL (FASE 3)</t>
  </si>
  <si>
    <t>94-CONSTRUCCIÓN DE PUENTE SOBRE EL RIO LA LEONORA, CALLE MIGUEL ANGEL GARRIDO, MUNICIPIO MAIMON, PROVINCIA MONSEÑOR NOUEL</t>
  </si>
  <si>
    <t>04-AMPLIACIÓN DEL PLANTEL EDUCATIVO PARA INICIAL RAMÓN MARTÍNEZ, MUNICIPIO PERALVILLO, PROVINCIA MONTE PLATA.</t>
  </si>
  <si>
    <t>07-AMPLIACIÓN DEL PLANTEL EDUCATIVO PARA INICIAL AMÉRICO LUGO, MUNICIPIO SABANA GRANDE DE BOYÁ, PROVINCIA MONTE PLATA.</t>
  </si>
  <si>
    <t>09-RECONSTRUCCIÓN CARRETERA BAYAGUANA - EL PUERTO, PROVINCIA MONTE PLATA</t>
  </si>
  <si>
    <t>18-CONSTRUCCIÓN DE PLANTELES EDUCATIVOS EN LA PROVINCIA MONTE PLATA (FASE 3)</t>
  </si>
  <si>
    <t>28-REHABILITACIÓN CENTRO CONANI BOYA, DISTRITO MUNICIPAL DE BOYÁ, PROVINCIA MONTE PLATA</t>
  </si>
  <si>
    <t>37-RECONSTRUCCIÓN CARRETERA LA LUISA- PORTILLO, PROVINCIA MONTE PLATA</t>
  </si>
  <si>
    <t>60-AMPLIACIÓN DEL PLANTEL EDUCATIVO PARA INICIAL SAN ANTONIO, MUNICIPIO YAMASÁ, PROVINCIA MONTE PLATA.</t>
  </si>
  <si>
    <t>63-AMPLIACIÓN DEL PLANTEL EDUCATIVO PARA INICIAL FERNANDO ARTURO DE MERIÑO, MUNICIPIO MONTE PLATA, PROVINCIA MONTE PLATA.</t>
  </si>
  <si>
    <t>65-AMPLIACIÓN DEL PLANTEL EDUCATIVO PARA INICIAL FRANCISCO MORENO MUÑOZ, MUNICIPIO YAMASÁ, PROVINCIA MONTE PLATA.</t>
  </si>
  <si>
    <t>66-AMPLIACIÓN DEL PLANTEL EDUCATIVO PARA INICIAL LOS ÁNGELITOS, MUNICIPIO YAMASÁ, PROVINCIA MONTE PLATA.</t>
  </si>
  <si>
    <t>67-AMPLIACIÓN DEL PLANTEL EDUCATIVO PARA INICIAL SABANA GRANDE, MUNICIPIO YAMASÁ, PROVINCIA MONTE PLATA.</t>
  </si>
  <si>
    <t>72-AMPLIACIÓN DEL PLANTEL EDUCATIVO PARA INICIAL DON JUAN, MUNICIPIO MONTE PLATA, PROVINCIA MONTE PLATA.</t>
  </si>
  <si>
    <t>73-AMPLIACIÓN DEL PLANTEL EDUCATIVO PARA INICIAL CHIRINO, MUNICIPIO MONTE PLATA, PROVINCIA MONTE PLATA.</t>
  </si>
  <si>
    <t>75-AMPLIACIÓN DEL PLANTEL EDUCATIVO PARA INICIAL GREGORIO LUPERÓN - PILANCÓN,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1-AMPLIACIÓN DEL PLANTEL EDUCATIVO PARA INICIAL LA JAGUA, MUNICIPIO MONTE PLATA, PROVINCIA MONTE PLATA.</t>
  </si>
  <si>
    <t>82-AMPLIACIÓN DEL PLANTEL EDUCATIVO PARA INICIAL JOSÉ PANTALEÓN CASTILLO, MUNICIPIO BAYAGUANA, PROVINCIA MONTE PLATA.</t>
  </si>
  <si>
    <t>83-AMPLIACIÓN DEL PLANTEL EDUCATIVO PARA INICIAL MANUEL EMILIO DE LOS SANTOS,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5-AMPLIACIÓN DEL PLANTEL EDUCATIVO PARA INICIAL MELANIA MANZUETA, MUNICIPIO PERALVILLO, PROVINCIA MONTE PLATA.</t>
  </si>
  <si>
    <t>96-AMPLIACIÓN DEL PLANTEL EDUCATIVO PARA INICIAL JOSÉ VÁSQUEZ JIMÉNEZ, MUNICIPIO PERALVILLO, PROVINCIA MONTE PLATA.</t>
  </si>
  <si>
    <t>58-CONSTRUCCIÓN VERJA PERIMETRAL DEL SANTUARIO NACIONAL SANTO CRISTO DE LOS MILAGROS, MUNICIPIO DE BAYAGUANA, PROVINCIA MONTE PLATA</t>
  </si>
  <si>
    <t>79-REMODELACIÓN DE LA PLAZA DE MUNICIPALIDAD DE MONTE PLATA, PROVINCIA DE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2-CONSTRUCCIÓN DE 1 ESTANCIA INFANTIL EN LA PROVINCIA DE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AMPLIACIÓN DEL PLANTEL EDUCATIVO PARA INICIAL CAMILA HENRÍQUEZ - FE Y ALEGRÍA, MUNICIPIO LOS ALCARRIZOS, PROVINCIA SANTO DOMINGO.</t>
  </si>
  <si>
    <t>03-CONSTRUCCIÓN INFRAESTRUCTURAS PARA EL BATALLON DE TRANSPORTACION, ERD, MUNICIPIO PEDRO BRAND, PROVINCIA SANTO DOMINGO</t>
  </si>
  <si>
    <t>03-RECONSTRUCCIÓN  DE DOS CANCHAS DEPORTIVAS EN EL MUNICIPIO PEDRO BRAND,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6-AMPLIACIÓN DEL PLANTEL EDUCATIVO PARA INICIAL SOCORRO SÁNCHEZ, MUNICIPIO LOS ALCARRIZOS, PROVINCIA SANTO DOMINGO.</t>
  </si>
  <si>
    <t>07-CONSTRUCCIÓN PALACIO DE JUSTICIA DE SANTO DOMINGO ESTE</t>
  </si>
  <si>
    <t>08-AMPLIACIÓN DEL PLANTEL EDUCATIVO PARA INICIAL PROF. ANA LUISA ANDÚJAR SOLANO -  FE Y ALEGRÍA, MUNICIPIO LOS ALCARRIZOS,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0-RECONSTRUCCIÓN CAMINO VECINAL GUERRA - LA JOYA - EL PEJE, MUNICIPIO SAN ANTONIO DE GUERRA, PROVINCIA SANTO DOMINGO</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13-AMPLIACIÓN DEL PLANTEL EDUCATIVO PARA INICIAL VITALINA MORDÁN DE LA CRUZ, MUNICIPIO BOCA CHICA, PROVINCIA SANTO DOMINGO.</t>
  </si>
  <si>
    <t>13-CONSTRUCCIÓN CENTRO DE MANTENIMIENTO Y OPERACIONES LOGÍSTICAS PARA EQUIPOS PESADOS DE ECO5RD EN LOS ALCARRIZOS, PROVINCIA SANTO DOMINGO</t>
  </si>
  <si>
    <t>13-RECONSTRUCCIÓN CANCHA CLUB DEPORTIVO Y CULTURAL CANCINO II  MUNICIPIO SANTO DOMINGO ESTE, PROVINCIA SANTO DOMINGO.</t>
  </si>
  <si>
    <t>14-AMPLIACIÓN DEL PLANTEL EDUCATIVO PARA INICIAL HERMANAS MIRABAL, MUNICIPIO BOCA CHICA, PROVINCIA SANTO DOMINGO.</t>
  </si>
  <si>
    <t>14-RECONSTRUCCIÓN CANCHA CLUB DEPORTIVO Y CULTURAL ITALIA, SECTOR VILLA FARO, MUNICIPIO SANTO DOMINGO ESTE.</t>
  </si>
  <si>
    <t>15-AMPLIACIÓN DEL PLANTEL EDUCATIVO PARA INICIAL MARÍA CARO, MUNICIPIO BOCA CHICA, PROVINCIA SANTO DOMINGO.</t>
  </si>
  <si>
    <t>15-RECONSTRUCCIÓN  CANCHA PUEBLO NUEVO, BARRIO PUEBLO NUEVO, SECTOR VILLA DUARTE, MUNICIPIO  SANTO DOMINGO ESTE</t>
  </si>
  <si>
    <t>16-AMPLIACIÓN DE PLANTELES EDUCATIVOS EN LA PROVINCIA DE SANTO DOMINGO (FASE 2)</t>
  </si>
  <si>
    <t>17-AMPLIACIÓN DEL PLANTEL EDUCATIVO PARA INICIAL MARÍA TRINIDAD SÁNCHEZ, MUNICIPIO BOCA CHICA, PROVINCIA SANTO DOMINGO.</t>
  </si>
  <si>
    <t>17-RECONSTRUCCIÓN CLUB DEPORTIVO Y CULTURAL LOS COQUITOS, URB. ISABELITA, SECTOR VILLA DUARTE,  MUNICIPIO SANTO DOMINGO ESTE.</t>
  </si>
  <si>
    <t>18-AMPLIACIÓN DEL PLANTEL EDUCATIVO PARA INICIAL MARÍA CONCEPCIÓN BONA, MUNICIPIO BOCA CHICA, PROVINCIA SANTO DOMINGO.</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2-AMPLIACIÓN DEL PLANTEL EDUCATIVO PARA INICIAL RANCHO ARRIBA, MUNICIPIO SANTO DOMINGO NORTE, PROVINCIA SANTO DOMINGO.</t>
  </si>
  <si>
    <t>22-RECONSTRUCCIÓN CANCHA CLUB DEPORTIVO Y CULTURAL EL PENSADOR, BARRIO EL PENSADOR, SECTOR VILLA DUARTE, MUNICIPIO SANTO DOMINGO ESTE.</t>
  </si>
  <si>
    <t>23-AMPLIACIÓN DEL PLANTEL EDUCATIVO PARA INICIAL PROF. ELPIDIO JAVIER TAPIA, MUNICIPIO SANTO DOMINGO NORTE, PROVINCIA SANTO DOMINGO.</t>
  </si>
  <si>
    <t>23-RECONSTRUCCIÓN  CANCHA CLUB DEPORTIVO LUCERNA INC., SECTOR CANCINO I, MUNICIPIO SANTO DOMINGO 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7-AMPLIACIÓN DEL PLANTEL EDUCATIVO PARA INICIAL PROF. ALTAGRACIA CLARIS, MUNICIPIO SANTO DOMINGO NORTE, PROVINCIA SANTO DOMINGO.</t>
  </si>
  <si>
    <t>27-CONSTRUCCIÓN INFRAESTRUCTURA DEPORTIVA PARA BEISBOL SANTO DOMINGO OESTE, PROVINCIA SANTO DOMINGO</t>
  </si>
  <si>
    <t>30-AMPLIACIÓN DEL PLANTEL EDUCATIVO PARA INICIAL CARMEN CELIA BALAGUER DE PAXOT, MUNICIPIO SANTO DOMINGO NORTE, PROVINCIA SANTO DOMINGO.</t>
  </si>
  <si>
    <t>30-RECONSTRUCCIÓN CANCHA CLUB DEPORTIVO Y CULTURAL LA UREÑA, MUNICIPIO SANTO DOMINGO ESTE, PROVINCIA SANTO DOMINGO</t>
  </si>
  <si>
    <t>31-CONSTRUCCIÓN DE 18 ESTANCIAS INFANTILES EN LA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6-AMPLIACIÓN DEL PLANTEL EDUCATIVO PARA INICIAL LA GINA, MUNICIPIO SANTO DOMINGO NORTE, PROVINCIA SANTO DOMINGO.</t>
  </si>
  <si>
    <t>37-AMPLIACIÓN DEL PLANTEL EDUCATIVO PARA INICIAL MIRADOR NORTE, MUNICIPIO SANTO DOMINGO NORTE, PROVINCIA SANTO DOMINGO.</t>
  </si>
  <si>
    <t>39-CONSTRUCCIÓN DE 78 PLANTELES ESCOLARES EN LA PROVINCIA SANTO DOMINGO</t>
  </si>
  <si>
    <t>40-AMPLIACIÓN DEL PLANTEL EDUCATIVO PARA INICIAL PROF. THELMA MEJÍA, MUNICIPIO SANTO DOMINGO 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88-AMPLIACIÓN DEL PLANTEL EDUCATIVO PARA INICIAL GRAL. JOSÉ FRANCISCO DE SAN MARTIN, MUNICIPIO SANTO DOMINGO OESTE, PROVINCIA SANTO DOMINGO.</t>
  </si>
  <si>
    <t>89-CONSTRUCCIÓN DE 2 PUENTES SOBRE EL RÍO LEBRÓN, AFECTADOS POR LA TORMENTA FRANKLIN, MUNICIPIO PEDRO BRAND, PROVINCIA SANTO DOMINGO</t>
  </si>
  <si>
    <t>77-REMODELACIÓN  PARROQUIA SAN RAFAEL ARCANGEL, MUNICIPIO  BOCA CHICA, PROVINCIA SANTO DOMINGO.</t>
  </si>
  <si>
    <t>78-RECONSTRUCCIÓN DE TRES PARQUES RECREATIVOS EN EL POLIGONO CENTRAL DEL MUNICIPIO DE BOCA CHICA, PROVINCIA SANTO DOMINGO".</t>
  </si>
  <si>
    <t>21-CONSTRUCCIÓN DE PASO A DESNIVEL EN INTERSECCIÓN PROLONGACION AV. 27 DE FEBRERO CON AV. ISABEL AGUIAR, MUNICIPIO SANTO DOMINGO OESTE, PROVINCIA SANTO DOMINGO</t>
  </si>
  <si>
    <t>01-CONSTRUCCIÓN LABORATORIO DE CALIBRACIONES DOSIMÉTRICAS PARA LA PROTECCIÓN RADIOLÓGICA, DISTRITO NACIONAL.</t>
  </si>
  <si>
    <t>01-DIAGNOSTICO PARA LA GESTIÓN COSTERA SOSTENIBLE EN 25 PLAYAS PRIORIZADAS DE LA REPUBLICA DOMINICANA</t>
  </si>
  <si>
    <t>01-MEJORAMIENTO DEL SISTEMA DE DISTRIBUCION ELECTRICA A NIVEL NACIONAL</t>
  </si>
  <si>
    <t>03-MEJORAMIENTO DE LA EFICIENCIA ENERGÉTICA GUBERNAMENTAL EN REPÚBLICA DOMINICANA</t>
  </si>
  <si>
    <t>Se utilizó el PIB del Panorama Macroeconómico actualizado al 26 de agosto 2025, elaborado por el Ministerio de Hacienda y Economía</t>
  </si>
  <si>
    <t>Cifras preliminares</t>
  </si>
  <si>
    <t>Ingresos y fuentes financieras: Dirección General de Política y Legislación Tributaria, Ministerio de Hacienda y Economía</t>
  </si>
  <si>
    <t>Devengado</t>
  </si>
  <si>
    <t>% Devengado</t>
  </si>
  <si>
    <t>4 = (2/PIB)</t>
  </si>
  <si>
    <t>3= 2/1</t>
  </si>
  <si>
    <t>5= (2/PIB)</t>
  </si>
  <si>
    <t>4 - Aplicaciones financieras</t>
  </si>
  <si>
    <t>1.1.1.1.1 - Administración central</t>
  </si>
  <si>
    <t>Sum of Suma de DEVENGADO</t>
  </si>
  <si>
    <t>Sum of Suma de INICIAL</t>
  </si>
  <si>
    <t>En RD$</t>
  </si>
  <si>
    <t>Tabla dinámica</t>
  </si>
  <si>
    <t>16-REMODELACIÓN DESTACAMENTO MILITAR LA VIGIA, ERD, MUNICIPIO LOMA DE CABRERA, PROVINCIA DAJABON</t>
  </si>
  <si>
    <t>20-REMODELACIÓN DESTACAMENTO MILITAR SANTIAGO DE LA CRUZ, MUNICIPIO LOMA DE CABRERA, PROVINCIA DAJABÓN</t>
  </si>
  <si>
    <t>27-REMODELACIÓN PUESTO DE CHEQUEO MILITAR LA PEÑITA ERD, DISTRITO MUNICIPAL CAPOTILLO, MUNICIPIO LOMA DE CABRERA, PROVINCIA DAJABÓN</t>
  </si>
  <si>
    <t>12-REMODELACIÓN DESTACAMENTO MILITAR EL POZO ERD, MUNICIPIO SAN FRANCISCO DE MACORÍS, PROVINCIA DUARTE</t>
  </si>
  <si>
    <t>09-REMODELACIÓN DESTACAMENTO MILITAR CAÑADA MIGUEL ERD, MUNICIPIO HONDO VALLE, PROVINCIA ELÍAS PIÑA</t>
  </si>
  <si>
    <t>11-REMODELACIÓN PUESTO MILITAR 204 ERD, MUNICIPIO DE HONDO VALLE, PROVINCIA ELÍAS PIÑA</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3-REMODELACIÓN DESTACAMENTO MILITAR DE ARROYO FRÍO ERD, MUNICIPIO MOCA, PROVINCIA ESPAILLAT</t>
  </si>
  <si>
    <t>15-REMODELACIÓN DESTACAMENTO MILITAR PUERTO ESCONDIDO, ERD, D.M. DE PUERTO ESCONDIDO, PROVINCIA INDEPENDENCIA</t>
  </si>
  <si>
    <t>29-CONSTRUCCIÓN PUESTO MILITAR LA FLORIDA, MUNICIPIO DUVERGÉ, PROVINCIA INDEPENDENCIA</t>
  </si>
  <si>
    <t>08-REMODELACIÓN DESTACAMENTO MILITAR DE MANGA, ERD, MUNICIPIO GUAYUBÍN, PROVINCIA MONTECRISTI</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0-REMODELACIÓN PUESTO MILITAR EL CERCADO ERD, MUNICIPIO EL CERCADO, PROVINCIA SAN JUAN</t>
  </si>
  <si>
    <t>17-REMODELACIÓN DESTACAMENTO MILITAR VILLA BISONO, ERD, MUNICIPIO BISONO,PROVINCIA SANTIAGO</t>
  </si>
  <si>
    <t>22-CONSTRUCCIÓN DESTACAMENTO MILITAR LA BARRANQUITA, ERD, MUNICIPIO SANTIAGO, PROVINCIA SANTIAGO</t>
  </si>
  <si>
    <t>3.2.3 - Disminución de fondos de terceros</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 xml:space="preserve">      Ejecución 1ro de enero -  13 de febrero de 2026 (fecha de imputación)</t>
  </si>
  <si>
    <t>Ejecución 1ero de enero - 13 de febrero de 2026*</t>
  </si>
  <si>
    <t>Ejecución 1ro de enero -  16 de febrero de 2026 (fecha de registro)</t>
  </si>
  <si>
    <t>*Fecha de imputación al 13 de febrero de 2026 y fecha de registro al 16 de febrero de 2026. La fecha de imputación representa los gastos o ingresos en el momento de su ejecución, mientras que la fecha de registro representa el momento de su registro en el sistema, en la medida que se van regularizando los pagos.</t>
  </si>
  <si>
    <t>2.9.5-GASTOS DE INTERESES, RECARGOS MULTAS Y SANCIONES DE IMPUESTOS Y CONTRIBUCIONES SOCIALES</t>
  </si>
  <si>
    <t>41-CONSTRUCCIÓN CENTRO DE CORRECCIÓN Y REHABILITACIÓN (CCR) AZUA, PROVINCIA AZUA</t>
  </si>
  <si>
    <t>43-CONSTRUCCIÓN CENTRO DE CORRECCIÓN Y REHABILITACIÓN (CCR) NEIBA, PROVINCIA BAHORUCO.</t>
  </si>
  <si>
    <t>36-CONSTRUCCIÓN CENTRO DE CORRECCIÓN Y REHABILITACIÓN (CCR) BARAHONA, PROVINCIA BARAHONA</t>
  </si>
  <si>
    <t>26-REHABILITACIÓN DE EDIFICACIÓN PARA EL ALOJAMIENTO DE ESTACIÓN DE BOMBEROS DE SAN FRANCISCO DE MACORÍS, PROVINCIA DUARTE</t>
  </si>
  <si>
    <t>35-CONSTRUCCIÓN CENTRO DE CORRECCIÓN Y REHABILITACIÓN (CCR) EL SEIBO, PROVINCIA EL SEIBO</t>
  </si>
  <si>
    <t>35-CONSTRUCCIÓN DE FUNERARIAS EN COMUNIDADES DE LA PROVINCIA MONTECRISTI</t>
  </si>
  <si>
    <t>44-CONSTRUCCIÓN CENTRO DE CORRECCIÓN Y REHABILITACIÓN (CCR) PEDERNALES, PROVINCIA PEDERNALES</t>
  </si>
  <si>
    <t>37-CONSTRUCCIÓN CENTRO DE CORRECCIÓN Y REHABILITACIÓN (CCR) BANI, PROVINCIA PERAVIA</t>
  </si>
  <si>
    <t>96-CONSTRUCCIÓN CANCHA DE BALONCESTO EN EL MUNICIPIO EL CERCADO, PROVINCIA SAN JUAN</t>
  </si>
  <si>
    <t>97-CONSTRUCCIÓN CANCHA DE BALONCESTO EN EL DISTRITO MUNICIPAL GUANITO, MUNICIPIO SAN JUAN DE LA MAGUANA, PROVINCIA SAN JUAN</t>
  </si>
  <si>
    <t>40-CONSTRUCCIÓN CENTRO DE CORRECCIÓN Y REHABILITACIÓN (CCR) COTUÍ, PROVINCIA SÁNCHEZ RAMÍREZ</t>
  </si>
  <si>
    <t>29-CONSTRUCCIÓN DE 1 PUENTE EN LA COMUNIDAD DE CIENFUEGOS, PROVINCIA SANTIAGO</t>
  </si>
  <si>
    <t>37-RECONSTRUCCIÓN CALLE PEATONAL BENITO MONCIÓN, DESDE CALLE BOY SCOUTS HASTA SALVADOR CUCURULLO, CENTRO HISTÓRICO SANTIAGO, PROV. SANTIAG</t>
  </si>
  <si>
    <t>42-CONSTRUCCIÓN CENTRO DE CORRECCIÓN Y REHABILITACIÓN (CCR) SANTIAGO RODRÍGUEZ, PROVINCIA SANTIAGO RODRÍGUEZ.</t>
  </si>
  <si>
    <t>38-CONSTRUCCIÓN CENTRO DE CORRECCIÓN Y REHABILITACIÓN (CCR) BONAO, PROVINCIA MONSEÑOR NOUEL</t>
  </si>
  <si>
    <t>39-CONSTRUCCIÓN CENTRO DE CORRECCIÓN Y REHABILITACIÓN (CCR) HATO MAYOR, PROVINCIA HATO MAYOR</t>
  </si>
  <si>
    <t>13-CONSTRUCCIÓN Y RECONSTRUCCIÓN DE DESTACAMENTOS POLICIALES EN COMUNIDADES DE LA PROVINCIA SANTO DOMINGO</t>
  </si>
  <si>
    <t>62-CONSTRUCCIÓN PUENTE VEHICULAR TIPO TABLERO LAS LILAS, SECTOR RIVERA DEL OZAMA, MUNICIPIO SANTO DOMINGO ESTE</t>
  </si>
  <si>
    <t>Grand Total</t>
  </si>
  <si>
    <t>Total General</t>
  </si>
  <si>
    <t>Row Labe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0.0,,_);\(#,##0.0,,\)"/>
    <numFmt numFmtId="178" formatCode="#,##0.0_);\(#,##0.00,,\)"/>
    <numFmt numFmtId="179" formatCode="#,##0.0000"/>
  </numFmts>
  <fonts count="69">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sz val="11"/>
      <color theme="1"/>
      <name val="Avenir Next LT Pro"/>
    </font>
    <font>
      <b/>
      <sz val="9"/>
      <color theme="0"/>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7">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2"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5" fontId="40" fillId="0" borderId="0" xfId="1" applyNumberFormat="1" applyFont="1"/>
    <xf numFmtId="0" fontId="52" fillId="3" borderId="0" xfId="0" applyFont="1" applyFill="1" applyAlignment="1">
      <alignment horizontal="left" vertical="center" wrapText="1"/>
    </xf>
    <xf numFmtId="0" fontId="59" fillId="0" borderId="0" xfId="0" applyFont="1" applyAlignment="1">
      <alignment vertical="center" wrapText="1"/>
    </xf>
    <xf numFmtId="43" fontId="40" fillId="0" borderId="0" xfId="0" applyNumberFormat="1" applyFont="1"/>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0" fontId="54" fillId="4" borderId="0" xfId="0" applyFont="1" applyFill="1" applyAlignment="1">
      <alignment horizontal="left" indent="2"/>
    </xf>
    <xf numFmtId="0" fontId="55" fillId="2" borderId="0" xfId="0" applyFont="1" applyFill="1" applyAlignment="1">
      <alignment horizontal="left" indent="3"/>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0" fontId="64" fillId="3" borderId="0" xfId="0" applyFont="1" applyFill="1" applyAlignment="1">
      <alignment horizontal="lef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5" xfId="919" applyFont="1" applyFill="1" applyBorder="1" applyAlignment="1">
      <alignment horizontal="center" vertical="center" wrapText="1"/>
    </xf>
    <xf numFmtId="0" fontId="49" fillId="4" borderId="0" xfId="919" applyFont="1" applyFill="1" applyAlignment="1">
      <alignment horizontal="left" vertical="center" wrapText="1"/>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4"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5" borderId="0" xfId="788" applyNumberFormat="1" applyFont="1" applyFill="1" applyAlignment="1">
      <alignment horizontal="center"/>
    </xf>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0" fontId="49" fillId="2" borderId="0" xfId="0" applyFont="1" applyFill="1" applyAlignment="1">
      <alignment horizontal="left" indent="1"/>
    </xf>
    <xf numFmtId="0" fontId="50" fillId="2" borderId="0" xfId="0" applyFont="1" applyFill="1" applyAlignment="1">
      <alignment horizontal="left" indent="2"/>
    </xf>
    <xf numFmtId="0" fontId="58" fillId="42" borderId="0" xfId="915" applyFont="1" applyFill="1" applyAlignment="1">
      <alignment horizontal="center" vertical="center" wrapText="1"/>
    </xf>
    <xf numFmtId="0" fontId="58" fillId="42" borderId="26"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8" xfId="0" applyFont="1" applyFill="1" applyBorder="1" applyAlignment="1">
      <alignment horizontal="center" wrapText="1"/>
    </xf>
    <xf numFmtId="0" fontId="48" fillId="3" borderId="24" xfId="0" applyFont="1" applyFill="1" applyBorder="1" applyAlignment="1">
      <alignment horizont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176" fontId="67" fillId="0" borderId="0" xfId="0" applyNumberFormat="1" applyFont="1"/>
    <xf numFmtId="0" fontId="67" fillId="0" borderId="0" xfId="0" applyFont="1" applyAlignment="1">
      <alignment horizontal="left"/>
    </xf>
    <xf numFmtId="0" fontId="67" fillId="0" borderId="0" xfId="0" applyFont="1" applyAlignment="1">
      <alignment horizontal="left" indent="3"/>
    </xf>
    <xf numFmtId="0" fontId="67" fillId="0" borderId="0" xfId="0" applyFont="1" applyAlignment="1">
      <alignment horizontal="left" indent="2"/>
    </xf>
    <xf numFmtId="0" fontId="67" fillId="0" borderId="0" xfId="0" applyFont="1" applyAlignment="1">
      <alignment horizontal="left" indent="1"/>
    </xf>
    <xf numFmtId="0" fontId="67" fillId="0" borderId="0" xfId="0" applyFont="1"/>
    <xf numFmtId="0" fontId="59" fillId="0" borderId="0" xfId="0" applyFont="1" applyAlignment="1">
      <alignment vertical="center"/>
    </xf>
    <xf numFmtId="0" fontId="59" fillId="0" borderId="0" xfId="0" applyFont="1"/>
    <xf numFmtId="0" fontId="59" fillId="0" borderId="0" xfId="915" applyFont="1"/>
    <xf numFmtId="176" fontId="49" fillId="4" borderId="0" xfId="1" applyNumberFormat="1" applyFont="1" applyFill="1" applyBorder="1" applyAlignment="1">
      <alignment horizontal="right" vertical="center"/>
    </xf>
    <xf numFmtId="176" fontId="65"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wrapText="1"/>
    </xf>
    <xf numFmtId="176" fontId="54" fillId="5" borderId="0" xfId="1" applyNumberFormat="1" applyFont="1" applyFill="1" applyBorder="1" applyAlignment="1">
      <alignment horizontal="right" vertical="center" wrapText="1"/>
    </xf>
    <xf numFmtId="176" fontId="55" fillId="2" borderId="0" xfId="1" applyNumberFormat="1" applyFont="1" applyFill="1" applyBorder="1" applyAlignment="1">
      <alignment horizontal="right" vertical="center" wrapText="1"/>
    </xf>
    <xf numFmtId="176" fontId="55" fillId="0" borderId="0" xfId="1" applyNumberFormat="1" applyFont="1" applyFill="1" applyBorder="1" applyAlignment="1">
      <alignment horizontal="right" vertical="center" wrapText="1"/>
    </xf>
    <xf numFmtId="176" fontId="49" fillId="41" borderId="0" xfId="1" applyNumberFormat="1" applyFont="1" applyFill="1"/>
    <xf numFmtId="176" fontId="49" fillId="0" borderId="0" xfId="1" applyNumberFormat="1" applyFont="1"/>
    <xf numFmtId="176" fontId="50" fillId="0" borderId="0" xfId="1" applyNumberFormat="1" applyFont="1"/>
    <xf numFmtId="176" fontId="49" fillId="4" borderId="0" xfId="1" applyNumberFormat="1" applyFont="1" applyFill="1" applyBorder="1" applyAlignment="1">
      <alignment horizontal="right" vertical="center" wrapText="1"/>
    </xf>
    <xf numFmtId="176" fontId="49" fillId="0" borderId="0" xfId="1" applyNumberFormat="1" applyFont="1" applyFill="1" applyBorder="1" applyAlignment="1">
      <alignment horizontal="right" vertical="center" wrapText="1"/>
    </xf>
    <xf numFmtId="176" fontId="50" fillId="0" borderId="0" xfId="1" applyNumberFormat="1" applyFont="1" applyFill="1" applyBorder="1" applyAlignment="1">
      <alignment horizontal="right" vertical="center" wrapText="1"/>
    </xf>
    <xf numFmtId="176" fontId="49" fillId="2" borderId="0" xfId="1" applyNumberFormat="1" applyFont="1" applyFill="1" applyBorder="1" applyAlignment="1">
      <alignment horizontal="right" vertical="center" wrapText="1"/>
    </xf>
    <xf numFmtId="176" fontId="49" fillId="4" borderId="0" xfId="1" applyNumberFormat="1" applyFont="1" applyFill="1" applyAlignment="1">
      <alignment horizontal="right" vertical="center"/>
    </xf>
    <xf numFmtId="176" fontId="49" fillId="0" borderId="0" xfId="1" applyNumberFormat="1" applyFont="1" applyFill="1" applyBorder="1" applyAlignment="1">
      <alignment horizontal="right" vertical="center"/>
    </xf>
    <xf numFmtId="176" fontId="50" fillId="0" borderId="0" xfId="1" applyNumberFormat="1" applyFont="1" applyFill="1" applyBorder="1" applyAlignment="1">
      <alignment horizontal="right" vertical="center"/>
    </xf>
    <xf numFmtId="176" fontId="51" fillId="3" borderId="0" xfId="1" applyNumberFormat="1" applyFont="1" applyFill="1" applyBorder="1" applyAlignment="1">
      <alignment horizontal="right" vertical="center"/>
    </xf>
    <xf numFmtId="176" fontId="66" fillId="4" borderId="20" xfId="1" applyNumberFormat="1" applyFont="1" applyFill="1" applyBorder="1" applyAlignment="1">
      <alignment horizontal="right" vertical="center" wrapText="1"/>
    </xf>
    <xf numFmtId="176" fontId="49" fillId="4" borderId="0" xfId="1" applyNumberFormat="1" applyFont="1" applyFill="1" applyBorder="1" applyAlignment="1">
      <alignment horizontal="right" wrapText="1"/>
    </xf>
    <xf numFmtId="176" fontId="50" fillId="0" borderId="0" xfId="1" applyNumberFormat="1" applyFont="1" applyFill="1" applyBorder="1" applyAlignment="1">
      <alignment horizontal="right" wrapText="1"/>
    </xf>
    <xf numFmtId="176" fontId="51" fillId="3" borderId="0" xfId="0" applyNumberFormat="1" applyFont="1" applyFill="1" applyAlignment="1">
      <alignment wrapText="1"/>
    </xf>
    <xf numFmtId="176" fontId="51" fillId="2" borderId="0" xfId="0" applyNumberFormat="1" applyFont="1" applyFill="1" applyAlignment="1">
      <alignment wrapText="1"/>
    </xf>
    <xf numFmtId="176" fontId="50" fillId="0" borderId="0" xfId="0" applyNumberFormat="1" applyFont="1" applyAlignment="1">
      <alignment horizontal="right"/>
    </xf>
    <xf numFmtId="177" fontId="50" fillId="0" borderId="0" xfId="1" applyNumberFormat="1" applyFont="1" applyAlignment="1"/>
    <xf numFmtId="178" fontId="50" fillId="0" borderId="0" xfId="1" applyNumberFormat="1" applyFont="1" applyAlignment="1"/>
    <xf numFmtId="176" fontId="49" fillId="4" borderId="20" xfId="1" applyNumberFormat="1" applyFont="1" applyFill="1" applyBorder="1" applyAlignment="1">
      <alignment horizontal="right" vertical="center" wrapText="1"/>
    </xf>
    <xf numFmtId="176" fontId="54" fillId="43" borderId="21" xfId="749" applyNumberFormat="1" applyFont="1" applyFill="1" applyBorder="1"/>
    <xf numFmtId="176" fontId="54" fillId="5" borderId="0" xfId="436" applyNumberFormat="1" applyFont="1" applyFill="1" applyAlignment="1">
      <alignment horizontal="left" vertical="center" indent="1"/>
    </xf>
    <xf numFmtId="176" fontId="54" fillId="5" borderId="0" xfId="856" applyNumberFormat="1" applyFont="1" applyFill="1"/>
    <xf numFmtId="0" fontId="68" fillId="42" borderId="0" xfId="864" applyFont="1" applyFill="1" applyAlignment="1">
      <alignment horizontal="left"/>
    </xf>
    <xf numFmtId="176" fontId="68" fillId="42" borderId="0" xfId="864" applyNumberFormat="1" applyFont="1" applyFill="1"/>
    <xf numFmtId="176" fontId="55" fillId="0" borderId="0" xfId="0" applyNumberFormat="1" applyFont="1" applyAlignment="1">
      <alignment vertical="center"/>
    </xf>
    <xf numFmtId="0" fontId="55" fillId="0" borderId="0" xfId="0" applyFont="1" applyAlignment="1">
      <alignment horizontal="left" vertical="center" indent="3"/>
    </xf>
    <xf numFmtId="0" fontId="40" fillId="0" borderId="0" xfId="0" applyFont="1" applyAlignment="1">
      <alignment horizontal="left" vertical="center" indent="3"/>
    </xf>
    <xf numFmtId="0" fontId="67" fillId="0" borderId="0" xfId="0" pivotButton="1" applyFont="1"/>
    <xf numFmtId="49" fontId="50" fillId="2" borderId="0" xfId="0" applyNumberFormat="1" applyFont="1" applyFill="1" applyAlignment="1">
      <alignment horizontal="center" vertical="center"/>
    </xf>
    <xf numFmtId="0" fontId="47"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top" wrapText="1" readingOrder="1"/>
    </xf>
    <xf numFmtId="0" fontId="45" fillId="2" borderId="0" xfId="0" applyFont="1" applyFill="1" applyAlignment="1">
      <alignment horizontal="center" wrapText="1"/>
    </xf>
    <xf numFmtId="0" fontId="47" fillId="2" borderId="0" xfId="0" applyFont="1" applyFill="1" applyAlignment="1">
      <alignment horizontal="center" vertical="center"/>
    </xf>
    <xf numFmtId="49" fontId="45" fillId="2" borderId="0" xfId="0" applyNumberFormat="1" applyFont="1" applyFill="1" applyAlignment="1">
      <alignment horizontal="center" vertical="center"/>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0" fontId="56" fillId="0" borderId="0" xfId="0" applyFont="1" applyAlignment="1">
      <alignment horizontal="left" vertical="center" wrapText="1"/>
    </xf>
    <xf numFmtId="0" fontId="48" fillId="3" borderId="23" xfId="0" applyFont="1" applyFill="1" applyBorder="1" applyAlignment="1">
      <alignment horizontal="center" vertical="center" wrapText="1"/>
    </xf>
    <xf numFmtId="0" fontId="48" fillId="3" borderId="24"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48" fillId="3" borderId="28" xfId="0" applyFont="1" applyFill="1" applyBorder="1" applyAlignment="1">
      <alignment horizontal="center" vertical="center" wrapText="1"/>
    </xf>
    <xf numFmtId="0" fontId="48" fillId="3" borderId="29" xfId="0" applyFont="1" applyFill="1" applyBorder="1" applyAlignment="1">
      <alignment horizontal="center" vertical="center" wrapText="1"/>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6" fillId="0" borderId="0" xfId="0" applyFont="1" applyAlignment="1">
      <alignment horizontal="left" wrapText="1"/>
    </xf>
    <xf numFmtId="0" fontId="45" fillId="2" borderId="0" xfId="0" applyFont="1" applyFill="1" applyAlignment="1">
      <alignment horizontal="center"/>
    </xf>
    <xf numFmtId="49" fontId="57" fillId="0" borderId="0" xfId="0" applyNumberFormat="1" applyFont="1" applyAlignment="1">
      <alignment horizontal="center" vertical="center"/>
    </xf>
    <xf numFmtId="0" fontId="59" fillId="0" borderId="0" xfId="0" applyFont="1" applyAlignment="1">
      <alignment horizontal="left" vertical="center" wrapText="1"/>
    </xf>
    <xf numFmtId="0" fontId="61" fillId="3" borderId="0" xfId="0" applyFont="1" applyFill="1" applyAlignment="1">
      <alignment horizontal="center" vertical="center"/>
    </xf>
    <xf numFmtId="49" fontId="57" fillId="2" borderId="0" xfId="749"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176" fontId="58" fillId="3" borderId="0" xfId="856" applyNumberFormat="1" applyFont="1" applyFill="1" applyAlignment="1">
      <alignment horizontal="center" vertical="center"/>
    </xf>
    <xf numFmtId="0" fontId="47" fillId="2" borderId="0" xfId="749" applyFont="1" applyFill="1" applyAlignment="1">
      <alignment horizontal="center"/>
    </xf>
    <xf numFmtId="176" fontId="58" fillId="3" borderId="0" xfId="43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6" fillId="0" borderId="0" xfId="0" applyFont="1" applyAlignment="1">
      <alignment horizontal="left" vertical="center"/>
    </xf>
    <xf numFmtId="0" fontId="58" fillId="42" borderId="27" xfId="919" applyFont="1" applyFill="1" applyBorder="1" applyAlignment="1">
      <alignment horizontal="center" vertical="center" wrapText="1"/>
    </xf>
    <xf numFmtId="0" fontId="58" fillId="42" borderId="30"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1" fillId="42" borderId="25" xfId="919" applyFont="1" applyFill="1" applyBorder="1" applyAlignment="1">
      <alignment horizontal="center" vertical="center" wrapText="1"/>
    </xf>
    <xf numFmtId="0" fontId="51" fillId="42" borderId="0" xfId="439" applyFont="1" applyFill="1" applyAlignment="1">
      <alignment horizontal="center" vertical="center"/>
    </xf>
    <xf numFmtId="0" fontId="58" fillId="42" borderId="25" xfId="919" applyFont="1" applyFill="1" applyBorder="1" applyAlignment="1">
      <alignment horizontal="center" vertical="center" wrapText="1"/>
    </xf>
    <xf numFmtId="179" fontId="40" fillId="0" borderId="0" xfId="0" applyNumberFormat="1" applyFont="1"/>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502863" y="837487"/>
          <a:ext cx="1525057" cy="841502"/>
        </a:xfrm>
        <a:prstGeom prst="rect">
          <a:avLst/>
        </a:prstGeom>
      </xdr:spPr>
    </xdr:pic>
    <xdr:clientData/>
  </xdr:oneCellAnchor>
  <xdr:oneCellAnchor>
    <xdr:from>
      <xdr:col>0</xdr:col>
      <xdr:colOff>425012</xdr:colOff>
      <xdr:row>3</xdr:row>
      <xdr:rowOff>57364</xdr:rowOff>
    </xdr:from>
    <xdr:ext cx="1309677" cy="706542"/>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425012" y="857464"/>
          <a:ext cx="1309677" cy="706542"/>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10009</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7</xdr:col>
      <xdr:colOff>817830</xdr:colOff>
      <xdr:row>6</xdr:row>
      <xdr:rowOff>974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7650</xdr:rowOff>
    </xdr:from>
    <xdr:to>
      <xdr:col>1</xdr:col>
      <xdr:colOff>1431051</xdr:colOff>
      <xdr:row>6</xdr:row>
      <xdr:rowOff>149380</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6300"/>
          <a:ext cx="1653936" cy="91519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4615</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858060</xdr:colOff>
      <xdr:row>6</xdr:row>
      <xdr:rowOff>55245</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1597</xdr:colOff>
      <xdr:row>6</xdr:row>
      <xdr:rowOff>9525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7501</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0540</xdr:colOff>
      <xdr:row>5</xdr:row>
      <xdr:rowOff>20872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11454</xdr:colOff>
      <xdr:row>6</xdr:row>
      <xdr:rowOff>3621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1440</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94808</xdr:colOff>
      <xdr:row>7</xdr:row>
      <xdr:rowOff>590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8651</xdr:colOff>
      <xdr:row>7</xdr:row>
      <xdr:rowOff>130330</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9</xdr:row>
      <xdr:rowOff>12954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4092</xdr:colOff>
      <xdr:row>6</xdr:row>
      <xdr:rowOff>18859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13293</xdr:colOff>
      <xdr:row>7</xdr:row>
      <xdr:rowOff>7702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9503</xdr:colOff>
      <xdr:row>6</xdr:row>
      <xdr:rowOff>136036</xdr:rowOff>
    </xdr:to>
    <xdr:pic>
      <xdr:nvPicPr>
        <xdr:cNvPr id="9" name="Imagen 3">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69544</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4675</xdr:rowOff>
    </xdr:to>
    <xdr:pic>
      <xdr:nvPicPr>
        <xdr:cNvPr id="5" name="Imagen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5</xdr:col>
      <xdr:colOff>1209465</xdr:colOff>
      <xdr:row>3</xdr:row>
      <xdr:rowOff>139508</xdr:rowOff>
    </xdr:from>
    <xdr:to>
      <xdr:col>6</xdr:col>
      <xdr:colOff>895351</xdr:colOff>
      <xdr:row>7</xdr:row>
      <xdr:rowOff>18413</xdr:rowOff>
    </xdr:to>
    <xdr:pic>
      <xdr:nvPicPr>
        <xdr:cNvPr id="2" name="Imagen 3">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2"/>
        <a:stretch>
          <a:fillRect/>
        </a:stretch>
      </xdr:blipFill>
      <xdr:spPr>
        <a:xfrm>
          <a:off x="13115715" y="949133"/>
          <a:ext cx="1381336" cy="745680"/>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83167" y="889000"/>
          <a:ext cx="1763863" cy="9933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v2kp-47212/FISCAL/Cuadros%20Comparativos/CUADROS%20FISC.COMPARA902001-1er%20trimestre.xls" TargetMode="External"/><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Users/fperez/Desktop/2022/PRESUPUESTO%202023/SEPTIEMBRE/Copia%20de%20Proyeccion%20Ingresos%20CUT%202023%20-%202026%20Envio%20a%20Presupuesto%20AL%2012%20Agosto%202022.xlsx" TargetMode="External"/><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Sector%20Files/DR%20Fiscal%20File%20Update%2006-26-2009.xls" TargetMode="External"/><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3" Type="http://schemas.openxmlformats.org/officeDocument/2006/relationships/externalLinkPath" Target="../../../../../../../personal/nrodriguez_digepres_gob_do/Documents/Desktop/Reporte%20semanal%2021.06.2024%20error%20de%20137%20mil%20-%20copia/Plantilla%20reporte%20semanal%2019.04.2024.xlsx" TargetMode="External"/><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6070.461466435183" createdVersion="8" refreshedVersion="8" minRefreshableVersion="3" recordCount="8746" xr:uid="{8C81271F-9254-438D-8F68-7389C98645F4}">
  <cacheSource type="worksheet">
    <worksheetSource ref="A1:T8747" sheet="Sheet2"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4">
        <s v="2.1 - Gastos corrientes"/>
        <s v="2.2 - Gastos de capital"/>
        <s v="3.2 - Aplicaciones financieras"/>
        <s v="0 - N/A" u="1"/>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 v="3.2.3 - Disminución de fondos de terceros"/>
        <s v="(blank)" u="1"/>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158"/>
    </cacheField>
    <cacheField name="Suma de INICIAL" numFmtId="43">
      <sharedItems containsSemiMixedTypes="0" containsString="0" containsNumber="1" containsInteger="1" minValue="0" maxValue="97537485904"/>
    </cacheField>
    <cacheField name="Suma de DEVENGADO" numFmtId="43">
      <sharedItems containsSemiMixedTypes="0" containsString="0" containsNumber="1" minValue="0" maxValue="31671311716.349998"/>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746">
  <r>
    <s v="2026"/>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99 - MULTIPROVINCIAL"/>
    <s v="(blank)"/>
    <n v="1410608528"/>
    <n v="235101392"/>
  </r>
  <r>
    <s v="2026"/>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99 - MULTIPROVINCIAL"/>
    <s v="(blank)"/>
    <n v="122200000"/>
    <n v="20366666"/>
  </r>
  <r>
    <s v="2026"/>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99 - MULTIPROVINCIAL"/>
    <s v="(blank)"/>
    <n v="31226000"/>
    <n v="5204332"/>
  </r>
  <r>
    <s v="2026"/>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99 - MULTIPROVINCIAL"/>
    <s v="(blank)"/>
    <n v="3000000"/>
    <n v="500000"/>
  </r>
  <r>
    <s v="2026"/>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99 - MULTIPROVINCIAL"/>
    <s v="(blank)"/>
    <n v="410945786"/>
    <n v="68490960"/>
  </r>
  <r>
    <s v="2026"/>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99 - MULTIPROVINCIAL"/>
    <s v="(blank)"/>
    <n v="38190000"/>
    <n v="6365002"/>
  </r>
  <r>
    <s v="2026"/>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99 - MULTIPROVINCIAL"/>
    <s v="(blank)"/>
    <n v="53000000"/>
    <n v="8833334"/>
  </r>
  <r>
    <s v="2026"/>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99 - MULTIPROVINCIAL"/>
    <s v="(blank)"/>
    <n v="34076000"/>
    <n v="5679334"/>
  </r>
  <r>
    <s v="2026"/>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99 - MULTIPROVINCIAL"/>
    <s v="(blank)"/>
    <n v="6700000"/>
    <n v="1116666"/>
  </r>
  <r>
    <s v="2026"/>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99 - MULTIPROVINCIAL"/>
    <s v="(blank)"/>
    <n v="47287374"/>
    <n v="7881226"/>
  </r>
  <r>
    <s v="2026"/>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99 - MULTIPROVINCIAL"/>
    <s v="(blank)"/>
    <n v="107650000"/>
    <n v="17941668"/>
  </r>
  <r>
    <s v="2026"/>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blank)"/>
    <n v="40900000"/>
    <n v="6816668"/>
  </r>
  <r>
    <s v="2026"/>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99 - MULTIPROVINCIAL"/>
    <s v="(blank)"/>
    <n v="28175000"/>
    <n v="4695838"/>
  </r>
  <r>
    <s v="2026"/>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99 - MULTIPROVINCIAL"/>
    <s v="(blank)"/>
    <n v="60000000"/>
    <n v="10000000"/>
  </r>
  <r>
    <s v="2026"/>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99 - MULTIPROVINCIAL"/>
    <s v="(blank)"/>
    <n v="10600000"/>
    <n v="1766666"/>
  </r>
  <r>
    <s v="2026"/>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99 - MULTIPROVINCIAL"/>
    <s v="(blank)"/>
    <n v="2500000"/>
    <n v="416666"/>
  </r>
  <r>
    <s v="2026"/>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99 - MULTIPROVINCIAL"/>
    <s v="(blank)"/>
    <n v="9000000"/>
    <n v="1500002"/>
  </r>
  <r>
    <s v="2026"/>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99 - MULTIPROVINCIAL"/>
    <s v="(blank)"/>
    <n v="600000"/>
    <n v="100000"/>
  </r>
  <r>
    <s v="2026"/>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99 - MULTIPROVINCIAL"/>
    <s v="(blank)"/>
    <n v="3850000"/>
    <n v="641668"/>
  </r>
  <r>
    <s v="2026"/>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99 - MULTIPROVINCIAL"/>
    <s v="(blank)"/>
    <n v="3025000"/>
    <n v="504168"/>
  </r>
  <r>
    <s v="2026"/>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99 - MULTIPROVINCIAL"/>
    <s v="(blank)"/>
    <n v="40795436"/>
    <n v="6799238"/>
  </r>
  <r>
    <s v="2026"/>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99 - MULTIPROVINCIAL"/>
    <s v="(blank)"/>
    <n v="12700000"/>
    <n v="2116670"/>
  </r>
  <r>
    <s v="2026"/>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99 - MULTIPROVINCIAL"/>
    <s v="(blank)"/>
    <n v="2177324415"/>
    <n v="364645726.97999996"/>
  </r>
  <r>
    <s v="2026"/>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99 - MULTIPROVINCIAL"/>
    <s v="(blank)"/>
    <n v="126380662"/>
    <n v="20963776"/>
  </r>
  <r>
    <s v="2026"/>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99 - MULTIPROVINCIAL"/>
    <s v="(blank)"/>
    <n v="220723990"/>
    <n v="36787330"/>
  </r>
  <r>
    <s v="2026"/>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99 - MULTIPROVINCIAL"/>
    <s v="(blank)"/>
    <n v="455748000"/>
    <n v="76541331.340000004"/>
  </r>
  <r>
    <s v="2026"/>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99 - MULTIPROVINCIAL"/>
    <s v="(blank)"/>
    <n v="606332744"/>
    <n v="100309124.68000001"/>
  </r>
  <r>
    <s v="2026"/>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99 - MULTIPROVINCIAL"/>
    <s v="(blank)"/>
    <n v="75432636"/>
    <n v="12501102"/>
  </r>
  <r>
    <s v="2026"/>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99 - MULTIPROVINCIAL"/>
    <s v="(blank)"/>
    <n v="188000000"/>
    <n v="31333332"/>
  </r>
  <r>
    <s v="2026"/>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99 - MULTIPROVINCIAL"/>
    <s v="(blank)"/>
    <n v="213000000"/>
    <n v="35450002"/>
  </r>
  <r>
    <s v="2026"/>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99 - MULTIPROVINCIAL"/>
    <s v="(blank)"/>
    <n v="35120060"/>
    <n v="5853342"/>
  </r>
  <r>
    <s v="2026"/>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99 - MULTIPROVINCIAL"/>
    <s v="(blank)"/>
    <n v="50774660"/>
    <n v="8579103.3399999999"/>
  </r>
  <r>
    <s v="2026"/>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99 - MULTIPROVINCIAL"/>
    <s v="(blank)"/>
    <n v="333125468"/>
    <n v="55520908"/>
  </r>
  <r>
    <s v="2026"/>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blank)"/>
    <n v="75279002"/>
    <n v="12558997.68"/>
  </r>
  <r>
    <s v="2026"/>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99 - MULTIPROVINCIAL"/>
    <s v="(blank)"/>
    <n v="159626235"/>
    <n v="25270537.819999997"/>
  </r>
  <r>
    <s v="2026"/>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99 - MULTIPROVINCIAL"/>
    <s v="(blank)"/>
    <n v="68000000"/>
    <n v="11433333.34"/>
  </r>
  <r>
    <s v="2026"/>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99 - MULTIPROVINCIAL"/>
    <s v="(blank)"/>
    <n v="2300000"/>
    <n v="383333.33999999997"/>
  </r>
  <r>
    <s v="2026"/>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99 - MULTIPROVINCIAL"/>
    <s v="(blank)"/>
    <n v="13523000"/>
    <n v="2253833.34"/>
  </r>
  <r>
    <s v="2026"/>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99 - MULTIPROVINCIAL"/>
    <s v="(blank)"/>
    <n v="5000000"/>
    <n v="833334"/>
  </r>
  <r>
    <s v="2026"/>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99 - MULTIPROVINCIAL"/>
    <s v="(blank)"/>
    <n v="10600000"/>
    <n v="1766668"/>
  </r>
  <r>
    <s v="2026"/>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99 - MULTIPROVINCIAL"/>
    <s v="(blank)"/>
    <n v="1730747"/>
    <n v="288459"/>
  </r>
  <r>
    <s v="2026"/>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99 - MULTIPROVINCIAL"/>
    <s v="(blank)"/>
    <n v="118910750"/>
    <n v="19768458.340000004"/>
  </r>
  <r>
    <s v="2026"/>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99 - MULTIPROVINCIAL"/>
    <s v="(blank)"/>
    <n v="25600000"/>
    <n v="4279999.1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99 - MULTIPROVINCIAL"/>
    <s v="(blank)"/>
    <n v="544690000"/>
    <n v="39828694.76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99 - MULTIPROVINCIAL"/>
    <s v="(blank)"/>
    <n v="17900000"/>
    <n v="1401306.7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99 - MULTIPROVINCIAL"/>
    <s v="(blank)"/>
    <n v="1800000"/>
    <n v="145309.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99 - MULTIPROVINCIAL"/>
    <s v="(blank)"/>
    <n v="42000000"/>
    <n v="1665963.7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99 - MULTIPROVINCIAL"/>
    <s v="(blank)"/>
    <n v="74893900"/>
    <n v="6011678.480000000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99 - MULTIPROVINCIAL"/>
    <s v="(blank)"/>
    <n v="12525583"/>
    <n v="1508755.1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99 - MULTIPROVINCIAL"/>
    <s v="(blank)"/>
    <n v="2000000"/>
    <n v="150500.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99 - MULTIPROVINCIAL"/>
    <s v="(blank)"/>
    <n v="40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99 - MULTIPROVINCIAL"/>
    <s v="(blank)"/>
    <n v="40035000"/>
    <n v="2820737.2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99 - MULTIPROVINCIAL"/>
    <s v="(blank)"/>
    <n v="15025000"/>
    <n v="25488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99 - MULTIPROVINCIAL"/>
    <s v="(blank)"/>
    <n v="20000000"/>
    <n v="1543025.5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99 - MULTIPROVINCIAL"/>
    <s v="(blank)"/>
    <n v="6105000"/>
    <n v="1093884.390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99 - MULTIPROVINCIAL"/>
    <s v="(blank)"/>
    <n v="11000000"/>
    <n v="62337.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99 - MULTIPROVINCIAL"/>
    <s v="(blank)"/>
    <n v="27670000"/>
    <n v="2094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99 - MULTIPROVINCIAL"/>
    <s v="(blank)"/>
    <n v="1860000"/>
    <n v="1060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99 - MULTIPROVINCIAL"/>
    <s v="(blank)"/>
    <n v="4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99 - MULTIPROVINCIAL"/>
    <s v="(blank)"/>
    <n v="255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99 - MULTIPROVINCIAL"/>
    <s v="(blank)"/>
    <n v="3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99 - MULTIPROVINCIAL"/>
    <s v="(blank)"/>
    <n v="52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99 - MULTIPROVINCIAL"/>
    <s v="(blank)"/>
    <n v="59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99 - MULTIPROVINCIAL"/>
    <s v="(blank)"/>
    <n v="4475000"/>
    <n v="480130.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99 - MULTIPROVINCIAL"/>
    <s v="(blank)"/>
    <n v="13000000"/>
    <n v="5287694.98000000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99 - MULTIPROVINCIAL"/>
    <s v="(blank)"/>
    <n v="1705790213"/>
    <n v="129550397.72"/>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99 - MULTIPROVINCIAL"/>
    <s v="(blank)"/>
    <n v="664061925"/>
    <n v="280400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5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200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38356141"/>
    <n v="19618937.029999997"/>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99 - MULTIPROVINCIAL"/>
    <s v="(blank)"/>
    <n v="28346352"/>
    <n v="1859344.9"/>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2892565"/>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99 - MULTIPROVINCIAL"/>
    <s v="(blank)"/>
    <n v="27000008"/>
    <n v="548532.5"/>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99 - MULTIPROVINCIAL"/>
    <s v="(blank)"/>
    <n v="7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99 - MULTIPROVINCIAL"/>
    <s v="(blank)"/>
    <n v="147751268"/>
    <n v="505449.23"/>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99 - MULTIPROVINCIAL"/>
    <s v="(blank)"/>
    <n v="31015300"/>
    <n v="1856319.42"/>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7032000"/>
    <n v="2734476.94"/>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52019800"/>
    <n v="47699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26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4801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99 - MULTIPROVINCIAL"/>
    <s v="(blank)"/>
    <n v="39426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99 - MULTIPROVINCIAL"/>
    <s v="(blank)"/>
    <n v="3445521"/>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99 - MULTIPROVINCIAL"/>
    <s v="(blank)"/>
    <n v="7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99 - MULTIPROVINCIAL"/>
    <s v="(blank)"/>
    <n v="2905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298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2917958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99 - MULTIPROVINCIAL"/>
    <s v="(blank)"/>
    <n v="10711427"/>
    <n v="0"/>
  </r>
  <r>
    <s v="2026"/>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99 - MULTIPROVINCIAL"/>
    <s v="(blank)"/>
    <n v="368294557"/>
    <n v="29382904.900000002"/>
  </r>
  <r>
    <s v="2026"/>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99 - MULTIPROVINCIAL"/>
    <s v="(blank)"/>
    <n v="88044778"/>
    <n v="2479000"/>
  </r>
  <r>
    <s v="2026"/>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99 - MULTIPROVINCIAL"/>
    <s v="(blank)"/>
    <n v="51095436"/>
    <n v="4230605.6400000006"/>
  </r>
  <r>
    <s v="2026"/>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99 - MULTIPROVINCIAL"/>
    <s v="(blank)"/>
    <n v="16955980"/>
    <n v="2594344.5600000005"/>
  </r>
  <r>
    <s v="2026"/>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99 - MULTIPROVINCIAL"/>
    <s v="(blank)"/>
    <n v="21963000"/>
    <n v="0"/>
  </r>
  <r>
    <s v="2026"/>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99 - MULTIPROVINCIAL"/>
    <s v="(blank)"/>
    <n v="5500000"/>
    <n v="0"/>
  </r>
  <r>
    <s v="2026"/>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99 - MULTIPROVINCIAL"/>
    <s v="(blank)"/>
    <n v="7524000"/>
    <n v="0"/>
  </r>
  <r>
    <s v="2026"/>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99 - MULTIPROVINCIAL"/>
    <s v="(blank)"/>
    <n v="16677201"/>
    <n v="0"/>
  </r>
  <r>
    <s v="2026"/>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99 - MULTIPROVINCIAL"/>
    <s v="(blank)"/>
    <n v="11999900"/>
    <n v="6634931.2300000004"/>
  </r>
  <r>
    <s v="2026"/>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99 - MULTIPROVINCIAL"/>
    <s v="(blank)"/>
    <n v="6300000"/>
    <n v="0"/>
  </r>
  <r>
    <s v="2026"/>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99 - MULTIPROVINCIAL"/>
    <s v="(blank)"/>
    <n v="48810403"/>
    <n v="192000"/>
  </r>
  <r>
    <s v="2026"/>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99 - MULTIPROVINCIAL"/>
    <s v="(blank)"/>
    <n v="5989000"/>
    <n v="0"/>
  </r>
  <r>
    <s v="2026"/>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99 - MULTIPROVINCIAL"/>
    <s v="(blank)"/>
    <n v="1369254"/>
    <n v="0"/>
  </r>
  <r>
    <s v="2026"/>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99 - MULTIPROVINCIAL"/>
    <s v="(blank)"/>
    <n v="11409350"/>
    <n v="0"/>
  </r>
  <r>
    <s v="2026"/>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99 - MULTIPROVINCIAL"/>
    <s v="(blank)"/>
    <n v="834312"/>
    <n v="0"/>
  </r>
  <r>
    <s v="2026"/>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99 - MULTIPROVINCIAL"/>
    <s v="(blank)"/>
    <n v="62000"/>
    <n v="0"/>
  </r>
  <r>
    <s v="2026"/>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99 - MULTIPROVINCIAL"/>
    <s v="(blank)"/>
    <n v="662710"/>
    <n v="0"/>
  </r>
  <r>
    <s v="2026"/>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99 - MULTIPROVINCIAL"/>
    <s v="(blank)"/>
    <n v="12151200"/>
    <n v="0"/>
  </r>
  <r>
    <s v="2026"/>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99 - MULTIPROVINCIAL"/>
    <s v="(blank)"/>
    <n v="5808650"/>
    <n v="0"/>
  </r>
  <r>
    <s v="2026"/>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99 - MULTIPROVINCIAL"/>
    <s v="(blank)"/>
    <n v="512565359"/>
    <n v="38075061.130000003"/>
  </r>
  <r>
    <s v="2026"/>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99 - MULTIPROVINCIAL"/>
    <s v="(blank)"/>
    <n v="135742000"/>
    <n v="4548000"/>
  </r>
  <r>
    <s v="2026"/>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99 - MULTIPROVINCIAL"/>
    <s v="(blank)"/>
    <n v="69834838"/>
    <n v="5752197.54"/>
  </r>
  <r>
    <s v="2026"/>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99 - MULTIPROVINCIAL"/>
    <s v="(blank)"/>
    <n v="66228540"/>
    <n v="10199828.77"/>
  </r>
  <r>
    <s v="2026"/>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99 - MULTIPROVINCIAL"/>
    <s v="(blank)"/>
    <n v="7273573"/>
    <n v="0"/>
  </r>
  <r>
    <s v="2026"/>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99 - MULTIPROVINCIAL"/>
    <s v="(blank)"/>
    <n v="14816061"/>
    <n v="0"/>
  </r>
  <r>
    <s v="2026"/>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99 - MULTIPROVINCIAL"/>
    <s v="(blank)"/>
    <n v="505940"/>
    <n v="0"/>
  </r>
  <r>
    <s v="2026"/>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99 - MULTIPROVINCIAL"/>
    <s v="(blank)"/>
    <n v="19059916"/>
    <n v="1103300"/>
  </r>
  <r>
    <s v="2026"/>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99 - MULTIPROVINCIAL"/>
    <s v="(blank)"/>
    <n v="13606012"/>
    <n v="4723924.9400000004"/>
  </r>
  <r>
    <s v="2026"/>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99 - MULTIPROVINCIAL"/>
    <s v="(blank)"/>
    <n v="11526435"/>
    <n v="0"/>
  </r>
  <r>
    <s v="2026"/>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99 - MULTIPROVINCIAL"/>
    <s v="(blank)"/>
    <n v="33125756"/>
    <n v="39600"/>
  </r>
  <r>
    <s v="2026"/>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99 - MULTIPROVINCIAL"/>
    <s v="(blank)"/>
    <n v="14718117"/>
    <n v="0"/>
  </r>
  <r>
    <s v="2026"/>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99 - MULTIPROVINCIAL"/>
    <s v="(blank)"/>
    <n v="2493575"/>
    <n v="0"/>
  </r>
  <r>
    <s v="2026"/>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99 - MULTIPROVINCIAL"/>
    <s v="(blank)"/>
    <n v="3652500"/>
    <n v="0"/>
  </r>
  <r>
    <s v="2026"/>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99 - MULTIPROVINCIAL"/>
    <s v="(blank)"/>
    <n v="2382795"/>
    <n v="0"/>
  </r>
  <r>
    <s v="2026"/>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99 - MULTIPROVINCIAL"/>
    <s v="(blank)"/>
    <n v="2320500"/>
    <n v="0"/>
  </r>
  <r>
    <s v="2026"/>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99 - MULTIPROVINCIAL"/>
    <s v="(blank)"/>
    <n v="1370655"/>
    <n v="0"/>
  </r>
  <r>
    <s v="2026"/>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99 - MULTIPROVINCIAL"/>
    <s v="(blank)"/>
    <n v="1537465"/>
    <n v="0"/>
  </r>
  <r>
    <s v="2026"/>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99 - MULTIPROVINCIAL"/>
    <s v="(blank)"/>
    <n v="21731582"/>
    <n v="0"/>
  </r>
  <r>
    <s v="2026"/>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99 - MULTIPROVINCIAL"/>
    <s v="(blank)"/>
    <n v="77123723"/>
    <n v="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25 - SANTIAGO"/>
    <s v="(blank)"/>
    <n v="41917000"/>
    <n v="311600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32 - SANTO DOMINGO"/>
    <s v="(blank)"/>
    <n v="63521328"/>
    <n v="3056333.33"/>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99 - MULTIPROVINCIAL"/>
    <s v="(blank)"/>
    <n v="0"/>
    <n v="777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25 - SANTIAGO"/>
    <s v="(blank)"/>
    <n v="10046000"/>
    <n v="462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32 - SANTO DOMINGO"/>
    <s v="(blank)"/>
    <n v="13375504"/>
    <n v="510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99 - MULTIPROVINCIAL"/>
    <s v="(blank)"/>
    <n v="0"/>
    <n v="0"/>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25 - SANTIAGO"/>
    <s v="(blank)"/>
    <n v="5718828"/>
    <n v="475192.23"/>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32 - SANTO DOMINGO"/>
    <s v="(blank)"/>
    <n v="7560031"/>
    <n v="465207.89"/>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99 - MULTIPROVINCIAL"/>
    <s v="(blank)"/>
    <n v="0"/>
    <n v="117998.06"/>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25 - SANTIAGO"/>
    <s v="(blank)"/>
    <n v="7914000"/>
    <n v="2778023.0799999996"/>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32 - SANTO DOMINGO"/>
    <s v="(blank)"/>
    <n v="11356893"/>
    <n v="469825.92000000004"/>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99 - MULTIPROVINCIAL"/>
    <s v="(blank)"/>
    <n v="150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25 - SANTIAGO"/>
    <s v="(blank)"/>
    <n v="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32 - SANTO DOMINGO"/>
    <s v="(blank)"/>
    <n v="159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99 - MULTIPROVINCIAL"/>
    <s v="(blank)"/>
    <n v="4888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25 - SANTIAGO"/>
    <s v="(blank)"/>
    <n v="1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32 - SANTO DOMINGO"/>
    <s v="(blank)"/>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99 - MULTIPROVINCIAL"/>
    <s v="(blank)"/>
    <n v="900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25 - SANTIAGO"/>
    <s v="(blank)"/>
    <n v="6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32 - SANTO DOMINGO"/>
    <s v="(blank)"/>
    <n v="6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25 - SANTIAGO"/>
    <s v="(blank)"/>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32 - SANTO DOMINGO"/>
    <s v="(blank)"/>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99 - MULTIPROVINCIAL"/>
    <s v="(blank)"/>
    <n v="13036000"/>
    <n v="0"/>
  </r>
  <r>
    <s v="2026"/>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99 - MULTIPROVINCIAL"/>
    <s v="(blank)"/>
    <n v="15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25 - SANTIAGO"/>
    <s v="(blank)"/>
    <n v="14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32 - SANTO DOMINGO"/>
    <s v="(blank)"/>
    <n v="2855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99 - MULTIPROVINCIAL"/>
    <s v="(blank)"/>
    <n v="100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25 - SANTIAGO"/>
    <s v="(blank)"/>
    <n v="4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32 - SANTO DOMINGO"/>
    <s v="(blank)"/>
    <n v="9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99 - MULTIPROVINCIAL"/>
    <s v="(blank)"/>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25 - SANTIAGO"/>
    <s v="(blank)"/>
    <n v="523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32 - SANTO DOMINGO"/>
    <s v="(blank)"/>
    <n v="15296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99 - MULTIPROVINCIAL"/>
    <s v="(blank)"/>
    <n v="300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25 - SANTIAGO"/>
    <s v="(blank)"/>
    <n v="112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32 - SANTO DOMINGO"/>
    <s v="(blank)"/>
    <n v="6658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99 - MULTIPROVINCIAL"/>
    <s v="(blank)"/>
    <n v="28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25 - SANTIAGO"/>
    <s v="(blank)"/>
    <n v="256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32 - SANTO DOMINGO"/>
    <s v="(blank)"/>
    <n v="1225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99 - MULTIPROVINCIAL"/>
    <s v="(blank)"/>
    <n v="168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25 - SANTIAGO"/>
    <s v="(blank)"/>
    <n v="33600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32 - SANTO DOMINGO"/>
    <s v="(blank)"/>
    <n v="109025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99 - MULTIPROVINCIAL"/>
    <s v="(blank)"/>
    <n v="111200"/>
    <n v="0"/>
  </r>
  <r>
    <s v="2026"/>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99 - MULTIPROVINCIAL"/>
    <s v="(blank)"/>
    <n v="99440"/>
    <n v="0"/>
  </r>
  <r>
    <s v="2026"/>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32 - SANTO DOMINGO"/>
    <s v="(blank)"/>
    <n v="1650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25 - SANTIAGO"/>
    <s v="(blank)"/>
    <n v="25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32 - SANTO DOMINGO"/>
    <s v="(blank)"/>
    <n v="247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99 - MULTIPROVINCIAL"/>
    <s v="(blank)"/>
    <n v="3000"/>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25 - SANTIAGO"/>
    <s v="(blank)"/>
    <n v="128312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32 - SANTO DOMINGO"/>
    <s v="(blank)"/>
    <n v="278269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99 - MULTIPROVINCIAL"/>
    <s v="(blank)"/>
    <n v="13978154"/>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25 - SANTIAGO"/>
    <s v="(blank)"/>
    <n v="125880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32 - SANTO DOMINGO"/>
    <s v="(blank)"/>
    <n v="579426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99 - MULTIPROVINCIAL"/>
    <s v="(blank)"/>
    <n v="2440545"/>
    <n v="0"/>
  </r>
  <r>
    <s v="2026"/>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99 - MULTIPROVINCIAL"/>
    <s v="(blank)"/>
    <n v="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blank)"/>
    <n v="437781466"/>
    <n v="43402560.039999999"/>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99 - MULTIPROVINCIAL"/>
    <s v="(blank)"/>
    <n v="81704400"/>
    <n v="2936857.5"/>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30661425"/>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6369162"/>
    <n v="6432435.5499999998"/>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99 - MULTIPROVINCIAL"/>
    <s v="(blank)"/>
    <n v="67270000"/>
    <n v="1274648"/>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99 - MULTIPROVINCIAL"/>
    <s v="(blank)"/>
    <n v="675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blank)"/>
    <n v="2000000"/>
    <n v="149481.41"/>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blank)"/>
    <n v="29500000"/>
    <n v="1004472.78"/>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99 - MULTIPROVINCIAL"/>
    <s v="(blank)"/>
    <n v="35400000"/>
    <n v="1357542.64"/>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057200"/>
    <n v="40874"/>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37640920"/>
    <n v="31925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24155355"/>
    <n v="804459.1"/>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52524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blank)"/>
    <n v="9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blank)"/>
    <n v="3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blank)"/>
    <n v="145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blank)"/>
    <n v="105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24724080"/>
    <n v="4599449.8"/>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blank)"/>
    <n v="731023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99 - MULTIPROVINCIAL"/>
    <s v="(blank)"/>
    <n v="408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99 - MULTIPROVINCIAL"/>
    <s v="(blank)"/>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4 - GRATIFICACIONES Y BONIFICACIONES"/>
    <s v="N"/>
    <s v="00 - N/A"/>
    <s v="10 - FONDO GENERAL"/>
    <s v="99 - MULTIPROVINCIAL"/>
    <s v="(blank)"/>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99 - MULTIPROVINCIAL"/>
    <s v="(blank)"/>
    <n v="55692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99 - MULTIPROVINCIAL"/>
    <s v="(blank)"/>
    <n v="2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99 - MULTIPROVINCIAL"/>
    <s v="(blank)"/>
    <n v="1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99 - MULTIPROVINCIAL"/>
    <s v="(blank)"/>
    <n v="3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99 - MULTIPROVINCIAL"/>
    <s v="(blank)"/>
    <n v="15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99 - MULTIPROVINCIAL"/>
    <s v="(blank)"/>
    <n v="1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99 - MULTIPROVINCIAL"/>
    <s v="(blank)"/>
    <n v="6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99 - MULTIPROVINCIAL"/>
    <s v="(blank)"/>
    <n v="17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99 - MULTIPROVINCIAL"/>
    <s v="(blank)"/>
    <n v="3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99 - MULTIPROVINCIAL"/>
    <s v="(blank)"/>
    <n v="16308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99 - MULTIPROVINCIAL"/>
    <s v="(blank)"/>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99 - MULTIPROVINCIAL"/>
    <s v="(blank)"/>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99 - MULTIPROVINCIAL"/>
    <s v="(blank)"/>
    <n v="6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99 - MULTIPROVINCIAL"/>
    <s v="(blank)"/>
    <n v="19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blank)"/>
    <n v="728301743"/>
    <n v="63290141.91999999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99 - MULTIPROVINCIAL"/>
    <s v="(blank)"/>
    <n v="138022420"/>
    <n v="2565098.299999999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4618249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98556846"/>
    <n v="9374317.990000002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99 - MULTIPROVINCIAL"/>
    <s v="(blank)"/>
    <n v="103520180"/>
    <n v="15006572.95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4088480"/>
    <n v="1600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99 - MULTIPROVINCIAL"/>
    <s v="(blank)"/>
    <n v="2040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blank)"/>
    <n v="181750000"/>
    <n v="351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blank)"/>
    <n v="50435000"/>
    <n v="2777588.0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99 - MULTIPROVINCIAL"/>
    <s v="(blank)"/>
    <n v="64500000"/>
    <n v="12338824.0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2875000"/>
    <n v="2282706.0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58922587"/>
    <n v="4219005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9397081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50500000"/>
    <n v="2688795.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3910000"/>
    <n v="12400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blank)"/>
    <n v="3560000"/>
    <n v="44725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blank)"/>
    <n v="3008736"/>
    <n v="141667.7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blank)"/>
    <n v="2000000"/>
    <n v="30603016.560000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blank)"/>
    <n v="1450000"/>
    <n v="4994146.7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987000"/>
    <n v="5496928.120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77475000"/>
    <n v="14594100.45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99 - MULTIPROVINCIAL"/>
    <s v="(blank)"/>
    <n v="3796497018"/>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blank)"/>
    <n v="123864124"/>
    <n v="48245724.530000001"/>
  </r>
  <r>
    <s v="2026"/>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99 - MULTIPROVINCIAL"/>
    <s v="(blank)"/>
    <n v="32544301"/>
    <n v="2162000"/>
  </r>
  <r>
    <s v="2026"/>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99 - MULTIPROVINCIAL"/>
    <s v="(blank)"/>
    <n v="5300000"/>
    <n v="0"/>
  </r>
  <r>
    <s v="2026"/>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99 - MULTIPROVINCIAL"/>
    <s v="(blank)"/>
    <n v="2650000"/>
    <n v="0"/>
  </r>
  <r>
    <s v="2026"/>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99 - MULTIPROVINCIAL"/>
    <s v="(blank)"/>
    <n v="4130700"/>
    <n v="323582.56000000006"/>
  </r>
  <r>
    <s v="2026"/>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99 - MULTIPROVINCIAL"/>
    <s v="(blank)"/>
    <n v="10016000"/>
    <n v="1433945.3800000001"/>
  </r>
  <r>
    <s v="2026"/>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99 - MULTIPROVINCIAL"/>
    <s v="(blank)"/>
    <n v="284000"/>
    <n v="0"/>
  </r>
  <r>
    <s v="2026"/>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99 - MULTIPROVINCIAL"/>
    <s v="(blank)"/>
    <n v="100000"/>
    <n v="0"/>
  </r>
  <r>
    <s v="2026"/>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99 - MULTIPROVINCIAL"/>
    <s v="(blank)"/>
    <n v="700000"/>
    <n v="0"/>
  </r>
  <r>
    <s v="2026"/>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99 - MULTIPROVINCIAL"/>
    <s v="(blank)"/>
    <n v="450000"/>
    <n v="0"/>
  </r>
  <r>
    <s v="2026"/>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99 - MULTIPROVINCIAL"/>
    <s v="(blank)"/>
    <n v="1850000"/>
    <n v="0"/>
  </r>
  <r>
    <s v="2026"/>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99 - MULTIPROVINCIAL"/>
    <s v="(blank)"/>
    <n v="1700000"/>
    <n v="126165.6"/>
  </r>
  <r>
    <s v="2026"/>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99 - MULTIPROVINCIAL"/>
    <s v="(blank)"/>
    <n v="500000"/>
    <n v="0"/>
  </r>
  <r>
    <s v="2026"/>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99 - MULTIPROVINCIAL"/>
    <s v="(blank)"/>
    <n v="825000"/>
    <n v="185024"/>
  </r>
  <r>
    <s v="2026"/>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99 - MULTIPROVINCIAL"/>
    <s v="(blank)"/>
    <n v="70000"/>
    <n v="0"/>
  </r>
  <r>
    <s v="2026"/>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99 - MULTIPROVINCIAL"/>
    <s v="(blank)"/>
    <n v="100000"/>
    <n v="0"/>
  </r>
  <r>
    <s v="2026"/>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99 - MULTIPROVINCIAL"/>
    <s v="(blank)"/>
    <n v="300000"/>
    <n v="0"/>
  </r>
  <r>
    <s v="2026"/>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99 - MULTIPROVINCIAL"/>
    <s v="(blank)"/>
    <n v="70000"/>
    <n v="0"/>
  </r>
  <r>
    <s v="2026"/>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99 - MULTIPROVINCIAL"/>
    <s v="(blank)"/>
    <n v="490000"/>
    <n v="0"/>
  </r>
  <r>
    <s v="2026"/>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99 - MULTIPROVINCIAL"/>
    <s v="(blank)"/>
    <n v="685000"/>
    <n v="0"/>
  </r>
  <r>
    <s v="2026"/>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99 - MULTIPROVINCIAL"/>
    <s v="(blank)"/>
    <n v="355331797"/>
    <n v="19804533.920000002"/>
  </r>
  <r>
    <s v="2026"/>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99 - MULTIPROVINCIAL"/>
    <s v="(blank)"/>
    <n v="49296598"/>
    <n v="681800"/>
  </r>
  <r>
    <s v="2026"/>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99 - MULTIPROVINCIAL"/>
    <s v="(blank)"/>
    <n v="37871163"/>
    <n v="3017674.1500000004"/>
  </r>
  <r>
    <s v="2026"/>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99 - MULTIPROVINCIAL"/>
    <s v="(blank)"/>
    <n v="10391004"/>
    <n v="674313.17"/>
  </r>
  <r>
    <s v="2026"/>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99 - MULTIPROVINCIAL"/>
    <s v="(blank)"/>
    <n v="605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99 - MULTIPROVINCIAL"/>
    <s v="(blank)"/>
    <n v="216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99 - MULTIPROVINCIAL"/>
    <s v="(blank)"/>
    <n v="70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99 - MULTIPROVINCIAL"/>
    <s v="(blank)"/>
    <n v="23872142"/>
    <n v="4070419.0700000003"/>
  </r>
  <r>
    <s v="2026"/>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99 - MULTIPROVINCIAL"/>
    <s v="(blank)"/>
    <n v="3701315"/>
    <n v="0"/>
  </r>
  <r>
    <s v="2026"/>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99 - MULTIPROVINCIAL"/>
    <s v="(blank)"/>
    <n v="6971340"/>
    <n v="0"/>
  </r>
  <r>
    <s v="2026"/>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99 - MULTIPROVINCIAL"/>
    <s v="(blank)"/>
    <n v="27523822"/>
    <n v="25960"/>
  </r>
  <r>
    <s v="2026"/>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99 - MULTIPROVINCIAL"/>
    <s v="(blank)"/>
    <n v="2700000"/>
    <n v="0"/>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99 - MULTIPROVINCIAL"/>
    <s v="(blank)"/>
    <n v="27469744"/>
    <n v="0"/>
  </r>
  <r>
    <s v="2026"/>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99 - MULTIPROVINCIAL"/>
    <s v="(blank)"/>
    <n v="6344520"/>
    <n v="0"/>
  </r>
  <r>
    <s v="2026"/>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99 - MULTIPROVINCIAL"/>
    <s v="(blank)"/>
    <n v="2150543"/>
    <n v="0"/>
  </r>
  <r>
    <s v="2026"/>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99 - MULTIPROVINCIAL"/>
    <s v="(blank)"/>
    <n v="973250"/>
    <n v="0"/>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99 - MULTIPROVINCIAL"/>
    <s v="(blank)"/>
    <n v="23096330"/>
    <n v="0"/>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99 - MULTIPROVINCIAL"/>
    <s v="(blank)"/>
    <n v="19999418"/>
    <n v="0"/>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99 - MULTIPROVINCIAL"/>
    <s v="(blank)"/>
    <n v="103530905"/>
    <n v="0"/>
  </r>
  <r>
    <s v="2026"/>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99 - MULTIPROVINCIAL"/>
    <s v="(blank)"/>
    <n v="859334004"/>
    <n v="65605315.25"/>
  </r>
  <r>
    <s v="2026"/>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99 - MULTIPROVINCIAL"/>
    <s v="(blank)"/>
    <n v="493445000"/>
    <n v="26058500"/>
  </r>
  <r>
    <s v="2026"/>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99 - MULTIPROVINCIAL"/>
    <s v="(blank)"/>
    <n v="98700000"/>
    <n v="0"/>
  </r>
  <r>
    <s v="2026"/>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99 - MULTIPROVINCIAL"/>
    <s v="(blank)"/>
    <n v="117360000"/>
    <n v="9893024.1699999981"/>
  </r>
  <r>
    <s v="2026"/>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99 - MULTIPROVINCIAL"/>
    <s v="(blank)"/>
    <n v="257961000"/>
    <n v="34448994.789999999"/>
  </r>
  <r>
    <s v="2026"/>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99 - MULTIPROVINCIAL"/>
    <s v="(blank)"/>
    <n v="32500000"/>
    <n v="455000.01"/>
  </r>
  <r>
    <s v="2026"/>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99 - MULTIPROVINCIAL"/>
    <s v="(blank)"/>
    <n v="15500000"/>
    <n v="0"/>
  </r>
  <r>
    <s v="2026"/>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99 - MULTIPROVINCIAL"/>
    <s v="(blank)"/>
    <n v="240000"/>
    <n v="0"/>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99 - MULTIPROVINCIAL"/>
    <s v="(blank)"/>
    <n v="21100000"/>
    <n v="620146.93999999994"/>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99 - MULTIPROVINCIAL"/>
    <s v="(blank)"/>
    <n v="140100000"/>
    <n v="0"/>
  </r>
  <r>
    <s v="2026"/>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99 - MULTIPROVINCIAL"/>
    <s v="(blank)"/>
    <n v="115000000"/>
    <n v="19328597.170000002"/>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99 - MULTIPROVINCIAL"/>
    <s v="(blank)"/>
    <n v="8950000"/>
    <n v="1132364.04"/>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99 - MULTIPROVINCIAL"/>
    <s v="(blank)"/>
    <n v="69700000"/>
    <n v="0"/>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99 - MULTIPROVINCIAL"/>
    <s v="(blank)"/>
    <n v="12950000"/>
    <n v="309154.96000000002"/>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99 - MULTIPROVINCIAL"/>
    <s v="(blank)"/>
    <n v="33850000"/>
    <n v="0"/>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99 - MULTIPROVINCIAL"/>
    <s v="(blank)"/>
    <n v="9000000"/>
    <n v="3606355.29"/>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99 - MULTIPROVINCIAL"/>
    <s v="(blank)"/>
    <n v="15000000"/>
    <n v="0"/>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99 - MULTIPROVINCIAL"/>
    <s v="(blank)"/>
    <n v="340000"/>
    <n v="85020"/>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99 - MULTIPROVINCIAL"/>
    <s v="(blank)"/>
    <n v="1000000"/>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99 - MULTIPROVINCIAL"/>
    <s v="(blank)"/>
    <n v="1199173"/>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99 - MULTIPROVINCIAL"/>
    <s v="(blank)"/>
    <n v="58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99 - MULTIPROVINCIAL"/>
    <s v="(blank)"/>
    <n v="30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99 - MULTIPROVINCIAL"/>
    <s v="(blank)"/>
    <n v="1000000"/>
    <n v="0"/>
  </r>
  <r>
    <s v="2026"/>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99 - MULTIPROVINCIAL"/>
    <s v="(blank)"/>
    <n v="300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99 - MULTIPROVINCIAL"/>
    <s v="(blank)"/>
    <n v="335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99 - MULTIPROVINCIAL"/>
    <s v="(blank)"/>
    <n v="520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99 - MULTIPROVINCIAL"/>
    <s v="(blank)"/>
    <n v="148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99 - MULTIPROVINCIAL"/>
    <s v="(blank)"/>
    <n v="8000000"/>
    <n v="0"/>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99 - MULTIPROVINCIAL"/>
    <s v="(blank)"/>
    <n v="58730000"/>
    <n v="2642383.75"/>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99 - MULTIPROVINCIAL"/>
    <s v="(blank)"/>
    <n v="25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99 - MULTIPROVINCIAL"/>
    <s v="(blank)"/>
    <n v="4100000"/>
    <n v="240020.02"/>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99 - MULTIPROVINCIAL"/>
    <s v="(blank)"/>
    <n v="51750000"/>
    <n v="19706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99 - MULTIPROVINCIAL"/>
    <s v="(blank)"/>
    <n v="47433588"/>
    <n v="7200356.4000000004"/>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99 - MULTIPROVINCIAL"/>
    <s v="(blank)"/>
    <n v="6795000"/>
    <n v="4200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7273420"/>
    <n v="1101453.07"/>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99 - MULTIPROVINCIAL"/>
    <s v="(blank)"/>
    <n v="1940000"/>
    <n v="353089.37"/>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99 - MULTIPROVINCIAL"/>
    <s v="(blank)"/>
    <n v="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2531335"/>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212055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919758"/>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20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99 - MULTIPROVINCIAL"/>
    <s v="(blank)"/>
    <n v="2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99 - MULTIPROVINCIAL"/>
    <s v="(blank)"/>
    <n v="7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99 - MULTIPROVINCIAL"/>
    <s v="(blank)"/>
    <n v="6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2715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5798893"/>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99 - MULTIPROVINCIAL"/>
    <s v="(blank)"/>
    <n v="5976091"/>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99 - MULTIPROVINCIAL"/>
    <s v="(blank)"/>
    <n v="112846406"/>
    <n v="876539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99 - MULTIPROVINCIAL"/>
    <s v="(blank)"/>
    <n v="20504902"/>
    <n v="22250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955011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6137163"/>
    <n v="1324789.7300000002"/>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99 - MULTIPROVINCIAL"/>
    <s v="(blank)"/>
    <n v="9960000"/>
    <n v="1966573.29"/>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9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99 - MULTIPROVINCIAL"/>
    <s v="(blank)"/>
    <n v="2460000"/>
    <n v="36757.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99 - MULTIPROVINCIAL"/>
    <s v="(blank)"/>
    <n v="6124203"/>
    <n v="16425.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99 - MULTIPROVINCIAL"/>
    <s v="(blank)"/>
    <n v="12576210"/>
    <n v="1848125.72"/>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99 - MULTIPROVINCIAL"/>
    <s v="(blank)"/>
    <n v="258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6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5184000"/>
    <n v="3430310.17"/>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0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500000"/>
    <n v="2027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99 - MULTIPROVINCIAL"/>
    <s v="(blank)"/>
    <n v="8050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99 - MULTIPROVINCIAL"/>
    <s v="(blank)"/>
    <n v="55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99 - MULTIPROVINCIAL"/>
    <s v="(blank)"/>
    <n v="5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6304000"/>
    <n v="33360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99 - MULTIPROVINCIAL"/>
    <s v="(blank)"/>
    <n v="21080000"/>
    <n v="0"/>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99 - MULTIPROVINCIAL"/>
    <s v="(blank)"/>
    <n v="48385808"/>
    <n v="3347310.87"/>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99 - MULTIPROVINCIAL"/>
    <s v="(blank)"/>
    <n v="17581573"/>
    <n v="763170"/>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99 - MULTIPROVINCIAL"/>
    <s v="(blank)"/>
    <n v="6404699"/>
    <n v="508007.2"/>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99 - MULTIPROVINCIAL"/>
    <s v="(blank)"/>
    <n v="6960000"/>
    <n v="1096280.93"/>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99 - MULTIPROVINCIAL"/>
    <s v="(blank)"/>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99 - MULTIPROVINCIAL"/>
    <s v="(blank)"/>
    <n v="2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99 - MULTIPROVINCIAL"/>
    <s v="(blank)"/>
    <n v="165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99 - MULTIPROVINCIAL"/>
    <s v="(blank)"/>
    <n v="4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99 - MULTIPROVINCIAL"/>
    <s v="(blank)"/>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99 - MULTIPROVINCIAL"/>
    <s v="(blank)"/>
    <n v="1062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99 - MULTIPROVINCIAL"/>
    <s v="(blank)"/>
    <n v="4162809"/>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99 - MULTIPROVINCIAL"/>
    <s v="(blank)"/>
    <n v="3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99 - MULTIPROVINCIAL"/>
    <s v="(blank)"/>
    <n v="9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99 - MULTIPROVINCIAL"/>
    <s v="(blank)"/>
    <n v="3050000"/>
    <n v="686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99 - MULTIPROVINCIAL"/>
    <s v="(blank)"/>
    <n v="16368752"/>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99 - MULTIPROVINCIAL"/>
    <s v="(blank)"/>
    <n v="178727228"/>
    <n v="12513885.9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99 - MULTIPROVINCIAL"/>
    <s v="(blank)"/>
    <n v="31601760"/>
    <n v="23700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15695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8339697"/>
    <n v="1864188.6999999995"/>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99 - MULTIPROVINCIAL"/>
    <s v="(blank)"/>
    <n v="12122000"/>
    <n v="640279.4799999998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26716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99 - MULTIPROVINCIAL"/>
    <s v="(blank)"/>
    <n v="9000369"/>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blank)"/>
    <n v="482837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99 - MULTIPROVINCIAL"/>
    <s v="(blank)"/>
    <n v="8633724"/>
    <n v="275558.4000000000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99 - MULTIPROVINCIAL"/>
    <s v="(blank)"/>
    <n v="3695000"/>
    <n v="92182.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428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21551910"/>
    <n v="276336.4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9527876"/>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6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99 - MULTIPROVINCIAL"/>
    <s v="(blank)"/>
    <n v="5665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blank)"/>
    <n v="55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blank)"/>
    <n v="1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5904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blank)"/>
    <n v="621175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99 - MULTIPROVINCIAL"/>
    <s v="(blank)"/>
    <n v="338921523"/>
    <n v="2611220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99 - MULTIPROVINCIAL"/>
    <s v="(blank)"/>
    <n v="55211552"/>
    <n v="298856"/>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8912652"/>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6880122"/>
    <n v="3988179.42"/>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99 - MULTIPROVINCIAL"/>
    <s v="(blank)"/>
    <n v="7439154"/>
    <n v="678710.96"/>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8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99 - MULTIPROVINCIAL"/>
    <s v="(blank)"/>
    <n v="15502937"/>
    <n v="445073.39"/>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99 - MULTIPROVINCIAL"/>
    <s v="(blank)"/>
    <n v="36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5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6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99 - MULTIPROVINCIAL"/>
    <s v="(blank)"/>
    <n v="567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99 - MULTIPROVINCIAL"/>
    <s v="(blank)"/>
    <n v="2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5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99 - MULTIPROVINCIAL"/>
    <s v="(blank)"/>
    <n v="39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99 - MULTIPROVINCIAL"/>
    <s v="(blank)"/>
    <n v="723858546"/>
    <n v="56988466.65999999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99 - MULTIPROVINCIAL"/>
    <s v="(blank)"/>
    <n v="157639348"/>
    <n v="3506436.6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828000"/>
    <n v="79659.1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8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99427530"/>
    <n v="8366104.960000000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99 - MULTIPROVINCIAL"/>
    <s v="(blank)"/>
    <n v="13938480"/>
    <n v="1359596.6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45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99 - MULTIPROVINCIAL"/>
    <s v="(blank)"/>
    <n v="54000100"/>
    <n v="6531233.7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99 - MULTIPROVINCIAL"/>
    <s v="(blank)"/>
    <n v="1250000"/>
    <n v="24800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99 - MULTIPROVINCIAL"/>
    <s v="(blank)"/>
    <n v="51750100"/>
    <n v="6704996.349999999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99 - MULTIPROVINCIAL"/>
    <s v="(blank)"/>
    <n v="22200000"/>
    <n v="1968411.3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5300400"/>
    <n v="489686.2099999999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81659900"/>
    <n v="12473041.03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01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16408531"/>
    <n v="49047.43"/>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99 - MULTIPROVINCIAL"/>
    <s v="(blank)"/>
    <n v="15002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99 - MULTIPROVINCIAL"/>
    <s v="(blank)"/>
    <n v="3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99 - MULTIPROVINCIAL"/>
    <s v="(blank)"/>
    <n v="20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99 - MULTIPROVINCIAL"/>
    <s v="(blank)"/>
    <n v="15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85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72501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99 - MULTIPROVINCIAL"/>
    <s v="(blank)"/>
    <n v="135850000"/>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1 - DISTRITO NACIONAL"/>
    <s v="(blank)"/>
    <n v="74888675"/>
    <n v="6443248.780000000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2 - AZUA"/>
    <s v="(blank)"/>
    <n v="21578689"/>
    <n v="2516406.9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0 - INDEPENDENCIA"/>
    <s v="(blank)"/>
    <n v="22796552"/>
    <n v="1573913.9500000002"/>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1 - LA ALTAGRACIA"/>
    <s v="(blank)"/>
    <n v="13012862"/>
    <n v="2408014.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3 - LA VEGA"/>
    <s v="(blank)"/>
    <n v="20588777"/>
    <n v="2815324.780000000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6 - PEDERNALES"/>
    <s v="(blank)"/>
    <n v="26733494"/>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7 - PERAVIA"/>
    <s v="(blank)"/>
    <n v="16106850"/>
    <n v="3539046.9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1 - SAN CRISTOBAL"/>
    <s v="(blank)"/>
    <n v="31120995"/>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2 - SAN JUAN"/>
    <s v="(blank)"/>
    <n v="13730450"/>
    <n v="2088869.52"/>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5 - SANTIAGO"/>
    <s v="(blank)"/>
    <n v="26733494"/>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7 - VALVERDE"/>
    <s v="(blank)"/>
    <n v="12345902"/>
    <n v="2072320.7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0 - HATO MAYOR"/>
    <s v="(blank)"/>
    <n v="17909138"/>
    <n v="2632375.02"/>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2 - SANTO DOMINGO"/>
    <s v="(blank)"/>
    <n v="72904391"/>
    <n v="10721607.8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99 - MULTIPROVINCIAL"/>
    <s v="(blank)"/>
    <n v="478613423"/>
    <n v="77501639.760000005"/>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1 - DISTRITO NACIONAL"/>
    <s v="(blank)"/>
    <n v="5411087"/>
    <n v="211264.02"/>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2 - AZUA"/>
    <s v="(blank)"/>
    <n v="872129"/>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0 - INDEPENDENCIA"/>
    <s v="(blank)"/>
    <n v="184011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1 - LA ALTAGRACIA"/>
    <s v="(blank)"/>
    <n v="1967673"/>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3 - LA VEGA"/>
    <s v="(blank)"/>
    <n v="2669210"/>
    <n v="34537.800000000003"/>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7 - PERAVIA"/>
    <s v="(blank)"/>
    <n v="216848"/>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2 - SAN JUAN"/>
    <s v="(blank)"/>
    <n v="2086277"/>
    <n v="26007.38"/>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7 - VALVERDE"/>
    <s v="(blank)"/>
    <n v="138679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2 - SANTO DOMINGO"/>
    <s v="(blank)"/>
    <n v="41522204"/>
    <n v="110531.36"/>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99 - MULTIPROVINCIAL"/>
    <s v="(blank)"/>
    <n v="85954947"/>
    <n v="3040852.92"/>
  </r>
  <r>
    <s v="2026"/>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99 - MULTIPROVINCIAL"/>
    <s v="(blank)"/>
    <n v="1500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1 - DISTRITO NACIONAL"/>
    <s v="(blank)"/>
    <n v="11124734"/>
    <n v="985073.40999999992"/>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2 - AZUA"/>
    <s v="(blank)"/>
    <n v="2739169"/>
    <n v="384758.6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0 - INDEPENDENCIA"/>
    <s v="(blank)"/>
    <n v="1787697"/>
    <n v="240651.4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1 - LA ALTAGRACIA"/>
    <s v="(blank)"/>
    <n v="2071047"/>
    <n v="368145.6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3 - LA VEGA"/>
    <s v="(blank)"/>
    <n v="2932654"/>
    <n v="430443.3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6 - PEDERNALES"/>
    <s v="(blank)"/>
    <n v="37978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7 - PERAVIA"/>
    <s v="(blank)"/>
    <n v="2823967"/>
    <n v="541100.4299999999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1 - SAN CRISTOBAL"/>
    <s v="(blank)"/>
    <n v="4421096"/>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2 - SAN JUAN"/>
    <s v="(blank)"/>
    <n v="1760041"/>
    <n v="319368.3499999999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5 - SANTIAGO"/>
    <s v="(blank)"/>
    <n v="37978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7 - VALVERDE"/>
    <s v="(blank)"/>
    <n v="1734326"/>
    <n v="316818.0999999999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0 - HATO MAYOR"/>
    <s v="(blank)"/>
    <n v="2592081"/>
    <n v="402490.16"/>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2 - SANTO DOMINGO"/>
    <s v="(blank)"/>
    <n v="10747057"/>
    <n v="1639168.9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99 - MULTIPROVINCIAL"/>
    <s v="(blank)"/>
    <n v="66407388"/>
    <n v="11785784.729999999"/>
  </r>
  <r>
    <s v="2026"/>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99 - MULTIPROVINCIAL"/>
    <s v="(blank)"/>
    <n v="31285792"/>
    <n v="2902548.6600000006"/>
  </r>
  <r>
    <s v="2026"/>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99 - MULTIPROVINCIAL"/>
    <s v="(blank)"/>
    <n v="3950000"/>
    <n v="0"/>
  </r>
  <r>
    <s v="2026"/>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99 - MULTIPROVINCIAL"/>
    <s v="(blank)"/>
    <n v="7599999"/>
    <n v="1053150"/>
  </r>
  <r>
    <s v="2026"/>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99 - MULTIPROVINCIAL"/>
    <s v="(blank)"/>
    <n v="1500000"/>
    <n v="0"/>
  </r>
  <r>
    <s v="2026"/>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99 - MULTIPROVINCIAL"/>
    <s v="(blank)"/>
    <n v="23847284"/>
    <n v="1540236.3099999998"/>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1 - DISTRITO NACIONAL"/>
    <s v="(blank)"/>
    <n v="50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2 - AZUA"/>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0 - INDEPENDENCIA"/>
    <s v="(blank)"/>
    <n v="37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1 - LA ALTAGRACIA"/>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6 - PEDERNALES"/>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7 - PERAVIA"/>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1 - SAN CRISTOBAL"/>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2 - SAN JUAN"/>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5 - SANTIAGO"/>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0 - HATO MAYOR"/>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2 - SANTO DOMINGO"/>
    <s v="(blank)"/>
    <n v="889476"/>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99 - MULTIPROVINCIAL"/>
    <s v="(blank)"/>
    <n v="7400000"/>
    <n v="0"/>
  </r>
  <r>
    <s v="2026"/>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99 - MULTIPROVINCIAL"/>
    <s v="(blank)"/>
    <n v="6227558"/>
    <n v="0"/>
  </r>
  <r>
    <s v="2026"/>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99 - MULTIPROVINCIAL"/>
    <s v="(blank)"/>
    <n v="160565602"/>
    <n v="0"/>
  </r>
  <r>
    <s v="2026"/>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99 - MULTIPROVINCIAL"/>
    <s v="(blank)"/>
    <n v="999917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1 - DISTRITO NACIONAL"/>
    <s v="(blank)"/>
    <n v="42554395"/>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2 - AZUA"/>
    <s v="(blank)"/>
    <n v="491064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0 - INDEPENDENCIA"/>
    <s v="(blank)"/>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1 - LA ALTAGRACIA"/>
    <s v="(blank)"/>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3 - LA VEGA"/>
    <s v="(blank)"/>
    <n v="13255553"/>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6 - PEDERNALES"/>
    <s v="(blank)"/>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7 - PERAVIA"/>
    <s v="(blank)"/>
    <n v="699993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1 - SAN CRISTOBAL"/>
    <s v="(blank)"/>
    <n v="103056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2 - SAN JUAN"/>
    <s v="(blank)"/>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5 - SANTIAGO"/>
    <s v="(blank)"/>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7 - VALVERDE"/>
    <s v="(blank)"/>
    <n v="4094202"/>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0 - HATO MAYOR"/>
    <s v="(blank)"/>
    <n v="80073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2 - SANTO DOMINGO"/>
    <s v="(blank)"/>
    <n v="2164119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99 - MULTIPROVINCIAL"/>
    <s v="(blank)"/>
    <n v="12200000"/>
    <n v="0"/>
  </r>
  <r>
    <s v="2026"/>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99 - MULTIPROVINCIAL"/>
    <s v="(blank)"/>
    <n v="1597000"/>
    <n v="0"/>
  </r>
  <r>
    <s v="2026"/>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99 - MULTIPROVINCIAL"/>
    <s v="(blank)"/>
    <n v="1132824"/>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1 - DISTRITO NACIONAL"/>
    <s v="(blank)"/>
    <n v="87561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2 - AZUA"/>
    <s v="(blank)"/>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0 - INDEPENDENCIA"/>
    <s v="(blank)"/>
    <n v="155713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1 - LA ALTAGRACIA"/>
    <s v="(blank)"/>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3 - LA VEGA"/>
    <s v="(blank)"/>
    <n v="262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6 - PEDERNALES"/>
    <s v="(blank)"/>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7 - PERAVIA"/>
    <s v="(blank)"/>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1 - SAN CRISTOBAL"/>
    <s v="(blank)"/>
    <n v="23889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2 - SAN JUAN"/>
    <s v="(blank)"/>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5 - SANTIAGO"/>
    <s v="(blank)"/>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7 - VALVERDE"/>
    <s v="(blank)"/>
    <n v="15120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0 - HATO MAYOR"/>
    <s v="(blank)"/>
    <n v="159264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2 - SANTO DOMINGO"/>
    <s v="(blank)"/>
    <n v="56366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99 - MULTIPROVINCIAL"/>
    <s v="(blank)"/>
    <n v="2000000"/>
    <n v="0"/>
  </r>
  <r>
    <s v="2026"/>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99 - MULTIPROVINCIAL"/>
    <s v="(blank)"/>
    <n v="2000000"/>
    <n v="0"/>
  </r>
  <r>
    <s v="2026"/>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99 - MULTIPROVINCIAL"/>
    <s v="(blank)"/>
    <n v="10100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1 - DISTRITO NACIONAL"/>
    <s v="(blank)"/>
    <n v="13902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2 - AZUA"/>
    <s v="(blank)"/>
    <n v="419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0 - INDEPENDENCIA"/>
    <s v="(blank)"/>
    <n v="151601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1 - LA ALTAGRACIA"/>
    <s v="(blank)"/>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3 - LA VEGA"/>
    <s v="(blank)"/>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6 - PEDERNALES"/>
    <s v="(blank)"/>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7 - PERAVIA"/>
    <s v="(blank)"/>
    <n v="29688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1 - SAN CRISTOBAL"/>
    <s v="(blank)"/>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2 - SAN JUAN"/>
    <s v="(blank)"/>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5 - SANTIAGO"/>
    <s v="(blank)"/>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7 - VALVERDE"/>
    <s v="(blank)"/>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0 - HATO MAYOR"/>
    <s v="(blank)"/>
    <n v="29688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2 - SANTO DOMINGO"/>
    <s v="(blank)"/>
    <n v="659252"/>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99 - MULTIPROVINCIAL"/>
    <s v="(blank)"/>
    <n v="9789015"/>
    <n v="0"/>
  </r>
  <r>
    <s v="2026"/>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99 - MULTIPROVINCIAL"/>
    <s v="(blank)"/>
    <n v="51802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99 - MULTIPROVINCIAL"/>
    <s v="(blank)"/>
    <n v="4290000"/>
    <n v="622666.67000000004"/>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99 - MULTIPROVINCIAL"/>
    <s v="(blank)"/>
    <n v="6600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99 - MULTIPROVINCIAL"/>
    <s v="(blank)"/>
    <n v="599769"/>
    <n v="94321.23000000001"/>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99 - MULTIPROVINCIAL"/>
    <s v="(blank)"/>
    <n v="3510000"/>
    <n v="54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99 - MULTIPROVINCIAL"/>
    <s v="(blank)"/>
    <n v="540000"/>
    <n v="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99 - MULTIPROVINCIAL"/>
    <s v="(blank)"/>
    <n v="495396"/>
    <n v="82566"/>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99 - MULTIPROVINCIAL"/>
    <s v="(blank)"/>
    <n v="3510000"/>
    <n v="54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99 - MULTIPROVINCIAL"/>
    <s v="(blank)"/>
    <n v="540000"/>
    <n v="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99 - MULTIPROVINCIAL"/>
    <s v="(blank)"/>
    <n v="489681"/>
    <n v="81681.5"/>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99 - MULTIPROVINCIAL"/>
    <s v="(blank)"/>
    <n v="54665300"/>
    <n v="8067533.3300000001"/>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99 - MULTIPROVINCIAL"/>
    <s v="(blank)"/>
    <n v="8883604"/>
    <n v="500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99 - MULTIPROVINCIAL"/>
    <s v="(blank)"/>
    <n v="7572479"/>
    <n v="1211641.2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99 - MULTIPROVINCIAL"/>
    <s v="(blank)"/>
    <n v="3600000"/>
    <n v="450818.43000000005"/>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99 - MULTIPROVINCIAL"/>
    <s v="(blank)"/>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99 - MULTIPROVINCIAL"/>
    <s v="(blank)"/>
    <n v="45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99 - MULTIPROVINCIAL"/>
    <s v="(blank)"/>
    <n v="2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99 - MULTIPROVINCIAL"/>
    <s v="(blank)"/>
    <n v="16800000"/>
    <n v="2637923.04"/>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99 - MULTIPROVINCIAL"/>
    <s v="(blank)"/>
    <n v="5302025"/>
    <n v="819643.5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99 - MULTIPROVINCIAL"/>
    <s v="(blank)"/>
    <n v="4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99 - MULTIPROVINCIAL"/>
    <s v="(blank)"/>
    <n v="36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99 - MULTIPROVINCIAL"/>
    <s v="(blank)"/>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99 - MULTIPROVINCIAL"/>
    <s v="(blank)"/>
    <n v="6010000"/>
    <n v="654875.98"/>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70 - DONACION EXTERNA"/>
    <s v="99 - MULTIPROVINCIAL"/>
    <s v="(blank)"/>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99 - MULTIPROVINCIAL"/>
    <s v="(blank)"/>
    <n v="1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99 - MULTIPROVINCIAL"/>
    <s v="(blank)"/>
    <n v="7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99 - MULTIPROVINCIAL"/>
    <s v="(blank)"/>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99 - MULTIPROVINCIAL"/>
    <s v="(blank)"/>
    <n v="420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99 - MULTIPROVINCIAL"/>
    <s v="(blank)"/>
    <n v="68736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99 - MULTIPROVINCIAL"/>
    <s v="(blank)"/>
    <n v="6347341"/>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99 - MULTIPROVINCIAL"/>
    <s v="(blank)"/>
    <n v="294005323"/>
    <n v="21840483.329999998"/>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99 - MULTIPROVINCIAL"/>
    <s v="(blank)"/>
    <n v="54699280"/>
    <n v="6460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0889693"/>
    <n v="3317047.3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99 - MULTIPROVINCIAL"/>
    <s v="(blank)"/>
    <n v="18385000"/>
    <n v="1381372.660000000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3568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99 - MULTIPROVINCIAL"/>
    <s v="(blank)"/>
    <n v="22600000"/>
    <n v="2248711.1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99 - MULTIPROVINCIAL"/>
    <s v="(blank)"/>
    <n v="104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99 - MULTIPROVINCIAL"/>
    <s v="(blank)"/>
    <n v="31585455"/>
    <n v="840514.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99 - MULTIPROVINCIAL"/>
    <s v="(blank)"/>
    <n v="11700000"/>
    <n v="611478.54"/>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6884931"/>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90885937"/>
    <n v="3608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50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800000"/>
    <n v="9559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99 - MULTIPROVINCIAL"/>
    <s v="(blank)"/>
    <n v="312975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99 - MULTIPROVINCIAL"/>
    <s v="(blank)"/>
    <n v="4095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99 - MULTIPROVINCIAL"/>
    <s v="(blank)"/>
    <n v="1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99 - MULTIPROVINCIAL"/>
    <s v="(blank)"/>
    <n v="1129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9439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2014855"/>
    <n v="10445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99 - MULTIPROVINCIAL"/>
    <s v="(blank)"/>
    <n v="56315211"/>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1 - REMUNERACIONES"/>
    <s v="N"/>
    <s v="00 - N/A"/>
    <s v="10 - FONDO GENERAL"/>
    <s v="99 - MULTIPROVINCIAL"/>
    <s v="(blank)"/>
    <n v="11468425"/>
    <n v="15161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2 - SOBRESUELDOS"/>
    <s v="N"/>
    <s v="00 - N/A"/>
    <s v="10 - FONDO GENERAL"/>
    <s v="99 - MULTIPROVINCIAL"/>
    <s v="(blank)"/>
    <n v="15958611"/>
    <n v="23188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425816"/>
    <n v="232569.76"/>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1 - SERVICIOS BÁSICOS"/>
    <s v="N"/>
    <s v="00 - N/A"/>
    <s v="10 - FONDO GENERAL"/>
    <s v="99 - MULTIPROVINCIAL"/>
    <s v="(blank)"/>
    <n v="2970000"/>
    <n v="338505.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5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5 - ALQUILERES Y RENTAS"/>
    <s v="N"/>
    <s v="00 - N/A"/>
    <s v="10 - FONDO GENERAL"/>
    <s v="99 - MULTIPROVINCIAL"/>
    <s v="(blank)"/>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6 - SEGUROS"/>
    <s v="N"/>
    <s v="00 - N/A"/>
    <s v="10 - FONDO GENERAL"/>
    <s v="99 - MULTIPROVINCIAL"/>
    <s v="(blank)"/>
    <n v="115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68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2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7700000"/>
    <n v="54265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2 - TEXTILES Y VESTUARIOS"/>
    <s v="N"/>
    <s v="00 - N/A"/>
    <s v="10 - FONDO GENERAL"/>
    <s v="99 - MULTIPROVINCIAL"/>
    <s v="(blank)"/>
    <n v="1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3 - PAPEL, CARTÓN E IMPRESOS"/>
    <s v="N"/>
    <s v="00 - N/A"/>
    <s v="10 - FONDO GENERAL"/>
    <s v="99 - MULTIPROVINCIAL"/>
    <s v="(blank)"/>
    <n v="8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4 - PRODUCTOS FARMACÉUTICOS"/>
    <s v="N"/>
    <s v="00 - N/A"/>
    <s v="10 - FONDO GENERAL"/>
    <s v="99 - MULTIPROVINCIAL"/>
    <s v="(blank)"/>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5 - CUERO, CAUCHO Y PLÁSTICO"/>
    <s v="N"/>
    <s v="00 - N/A"/>
    <s v="10 - FONDO GENERAL"/>
    <s v="99 - MULTIPROVINCIAL"/>
    <s v="(blank)"/>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400000"/>
    <n v="5000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9 - PRODUCTOS Y ÚTILES VARIOS"/>
    <s v="N"/>
    <s v="00 - N/A"/>
    <s v="10 - FONDO GENERAL"/>
    <s v="99 - MULTIPROVINCIAL"/>
    <s v="(blank)"/>
    <n v="1897289"/>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blank)"/>
    <n v="130678043"/>
    <n v="9615674.7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blank)"/>
    <n v="33170762"/>
    <n v="77835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blank)"/>
    <n v="17944296"/>
    <n v="1455128.6099999999"/>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blank)"/>
    <n v="18846400"/>
    <n v="1577323.3800000001"/>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99 - MULTIPROVINCIAL"/>
    <s v="(blank)"/>
    <n v="261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blank)"/>
    <n v="1885600"/>
    <n v="1534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99 - MULTIPROVINCIAL"/>
    <s v="(blank)"/>
    <n v="2000000"/>
    <n v="849394.22000000009"/>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99 - MULTIPROVINCIAL"/>
    <s v="(blank)"/>
    <n v="1080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blank)"/>
    <n v="408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99 - MULTIPROVINCIAL"/>
    <s v="(blank)"/>
    <n v="150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blank)"/>
    <n v="271300"/>
    <n v="2802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blank)"/>
    <n v="279472"/>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blank)"/>
    <n v="3622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99 - MULTIPROVINCIAL"/>
    <s v="(blank)"/>
    <n v="108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blank)"/>
    <n v="5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blank)"/>
    <n v="580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blank)"/>
    <n v="2119780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99 - MULTIPROVINCIAL"/>
    <s v="(blank)"/>
    <n v="4197310"/>
    <n v="236370"/>
  </r>
  <r>
    <s v="2026"/>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99 - MULTIPROVINCIAL"/>
    <s v="(blank)"/>
    <n v="32287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99 - MULTIPROVINCIAL"/>
    <s v="(blank)"/>
    <n v="592401"/>
    <n v="35884.660000000003"/>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99 - MULTIPROVINCIAL"/>
    <s v="(blank)"/>
    <n v="126376913"/>
    <n v="9529375.8000000007"/>
  </r>
  <r>
    <s v="2026"/>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99 - MULTIPROVINCIAL"/>
    <s v="(blank)"/>
    <n v="30798788"/>
    <n v="652000"/>
  </r>
  <r>
    <s v="2026"/>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99 - MULTIPROVINCIAL"/>
    <s v="(blank)"/>
    <n v="17302518"/>
    <n v="1362936.25"/>
  </r>
  <r>
    <s v="2026"/>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99 - MULTIPROVINCIAL"/>
    <s v="(blank)"/>
    <n v="9953917"/>
    <n v="1202375.83"/>
  </r>
  <r>
    <s v="2026"/>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99 - MULTIPROVINCIAL"/>
    <s v="(blank)"/>
    <n v="1159188"/>
    <n v="0"/>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99 - MULTIPROVINCIAL"/>
    <s v="(blank)"/>
    <n v="2000000"/>
    <n v="0"/>
  </r>
  <r>
    <s v="2026"/>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99 - MULTIPROVINCIAL"/>
    <s v="(blank)"/>
    <n v="300000"/>
    <n v="0"/>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99 - MULTIPROVINCIAL"/>
    <s v="(blank)"/>
    <n v="6787598"/>
    <n v="212748.18"/>
  </r>
  <r>
    <s v="2026"/>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99 - MULTIPROVINCIAL"/>
    <s v="(blank)"/>
    <n v="3400000"/>
    <n v="315498.01"/>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99 - MULTIPROVINCIAL"/>
    <s v="(blank)"/>
    <n v="3906723"/>
    <n v="298505.82"/>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99 - MULTIPROVINCIAL"/>
    <s v="(blank)"/>
    <n v="2350000"/>
    <n v="0"/>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99 - MULTIPROVINCIAL"/>
    <s v="(blank)"/>
    <n v="754000"/>
    <n v="0"/>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99 - MULTIPROVINCIAL"/>
    <s v="(blank)"/>
    <n v="2320000"/>
    <n v="0"/>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99 - MULTIPROVINCIAL"/>
    <s v="(blank)"/>
    <n v="566000"/>
    <n v="0"/>
  </r>
  <r>
    <s v="2026"/>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99 - MULTIPROVINCIAL"/>
    <s v="(blank)"/>
    <n v="217950"/>
    <n v="98648"/>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99 - MULTIPROVINCIAL"/>
    <s v="(blank)"/>
    <n v="1900000"/>
    <n v="0"/>
  </r>
  <r>
    <s v="2026"/>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99 - MULTIPROVINCIAL"/>
    <s v="(blank)"/>
    <n v="412100"/>
    <n v="0"/>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99 - MULTIPROVINCIAL"/>
    <s v="(blank)"/>
    <n v="100000"/>
    <n v="0"/>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99 - MULTIPROVINCIAL"/>
    <s v="(blank)"/>
    <n v="12995000"/>
    <n v="2007557.85"/>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99 - MULTIPROVINCIAL"/>
    <s v="(blank)"/>
    <n v="20534329"/>
    <n v="139074.79999999999"/>
  </r>
  <r>
    <s v="2026"/>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99 - MULTIPROVINCIAL"/>
    <s v="(blank)"/>
    <n v="133284214"/>
    <n v="24929302.009999998"/>
  </r>
  <r>
    <s v="2026"/>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99 - MULTIPROVINCIAL"/>
    <s v="(blank)"/>
    <n v="23513680"/>
    <n v="482000"/>
  </r>
  <r>
    <s v="2026"/>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99 - MULTIPROVINCIAL"/>
    <s v="(blank)"/>
    <n v="18649767"/>
    <n v="3056589.49"/>
  </r>
  <r>
    <s v="2026"/>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99 - MULTIPROVINCIAL"/>
    <s v="(blank)"/>
    <n v="8847696"/>
    <n v="908787.42"/>
  </r>
  <r>
    <s v="2026"/>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99 - MULTIPROVINCIAL"/>
    <s v="(blank)"/>
    <n v="150000"/>
    <n v="0"/>
  </r>
  <r>
    <s v="2026"/>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99 - MULTIPROVINCIAL"/>
    <s v="(blank)"/>
    <n v="3600000"/>
    <n v="297284.52"/>
  </r>
  <r>
    <s v="2026"/>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99 - MULTIPROVINCIAL"/>
    <s v="(blank)"/>
    <n v="5454560"/>
    <n v="170880"/>
  </r>
  <r>
    <s v="2026"/>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99 - MULTIPROVINCIAL"/>
    <s v="(blank)"/>
    <n v="2900000"/>
    <n v="650000"/>
  </r>
  <r>
    <s v="2026"/>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99 - MULTIPROVINCIAL"/>
    <s v="(blank)"/>
    <n v="4800000"/>
    <n v="0"/>
  </r>
  <r>
    <s v="2026"/>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99 - MULTIPROVINCIAL"/>
    <s v="(blank)"/>
    <n v="980295"/>
    <n v="0"/>
  </r>
  <r>
    <s v="2026"/>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99 - MULTIPROVINCIAL"/>
    <s v="(blank)"/>
    <n v="300000"/>
    <n v="0"/>
  </r>
  <r>
    <s v="2026"/>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99 - MULTIPROVINCIAL"/>
    <s v="(blank)"/>
    <n v="1870000"/>
    <n v="0"/>
  </r>
  <r>
    <s v="2026"/>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99 - MULTIPROVINCIAL"/>
    <s v="(blank)"/>
    <n v="900000"/>
    <n v="0"/>
  </r>
  <r>
    <s v="2026"/>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99 - MULTIPROVINCIAL"/>
    <s v="(blank)"/>
    <n v="300000"/>
    <n v="0"/>
  </r>
  <r>
    <s v="2026"/>
    <x v="0"/>
    <x v="0"/>
    <x v="0"/>
    <x v="0"/>
    <s v="2 - Poder Ejecutivo"/>
    <s v="0201 - PRESIDENCIA DE LA REPÚBLICA"/>
    <s v="0016 - DIRECCION GENERAL DE DESARROLLO FRONTERIZO"/>
    <s v="4 - SERVICIOS SOCIALES"/>
    <s v="4.5 - Protección social"/>
    <s v="4.5.10 - Asistencia social"/>
    <s v="2.3 - MATERIALES Y SUMINISTROS"/>
    <s v="2.3.4 - PRODUCTOS FARMACÉUTICOS"/>
    <s v="N"/>
    <s v="00 - N/A"/>
    <s v="10 - FONDO GENERAL"/>
    <s v="99 - MULTIPROVINCIAL"/>
    <s v="(blank)"/>
    <n v="0"/>
    <n v="0"/>
  </r>
  <r>
    <s v="2026"/>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99 - MULTIPROVINCIAL"/>
    <s v="(blank)"/>
    <n v="768769"/>
    <n v="0"/>
  </r>
  <r>
    <s v="2026"/>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99 - MULTIPROVINCIAL"/>
    <s v="(blank)"/>
    <n v="90000"/>
    <n v="0"/>
  </r>
  <r>
    <s v="2026"/>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99 - MULTIPROVINCIAL"/>
    <s v="(blank)"/>
    <n v="17070000"/>
    <n v="0"/>
  </r>
  <r>
    <s v="2026"/>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99 - MULTIPROVINCIAL"/>
    <s v="(blank)"/>
    <n v="7150000"/>
    <n v="0"/>
  </r>
  <r>
    <s v="2026"/>
    <x v="0"/>
    <x v="0"/>
    <x v="0"/>
    <x v="0"/>
    <s v="2 - Poder Ejecutivo"/>
    <s v="0201 - PRESIDENCIA DE LA REPÚBLICA"/>
    <s v="0017 - DIRECCIÓN DE DESARROLLO SOCIAL SUPÉRATE"/>
    <s v="4 - SERVICIOS SOCIALES"/>
    <s v="4.5 - Protección social"/>
    <s v="4.5.10 - Asistencia social"/>
    <s v="2.1 - REMUNERACIONES Y CONTRIBUCIONES"/>
    <s v="2.1.1 - REMUNERACIONES"/>
    <s v="N"/>
    <s v="00 - N/A"/>
    <s v="10 - FONDO GENERAL"/>
    <s v="99 - MULTIPROVINCIAL"/>
    <s v="(blank)"/>
    <n v="2370686595"/>
    <n v="177256293.53999999"/>
  </r>
  <r>
    <s v="2026"/>
    <x v="0"/>
    <x v="0"/>
    <x v="0"/>
    <x v="0"/>
    <s v="2 - Poder Ejecutivo"/>
    <s v="0201 - PRESIDENCIA DE LA REPÚBLICA"/>
    <s v="0017 - DIRECCIÓN DE DESARROLLO SOCIAL SUPÉRATE"/>
    <s v="4 - SERVICIOS SOCIALES"/>
    <s v="4.5 - Protección social"/>
    <s v="4.5.10 - Asistencia social"/>
    <s v="2.1 - REMUNERACIONES Y CONTRIBUCIONES"/>
    <s v="2.1.2 - SOBRESUELDOS"/>
    <s v="N"/>
    <s v="00 - N/A"/>
    <s v="10 - FONDO GENERAL"/>
    <s v="99 - MULTIPROVINCIAL"/>
    <s v="(blank)"/>
    <n v="318806692"/>
    <n v="6318200.4900000002"/>
  </r>
  <r>
    <s v="2026"/>
    <x v="0"/>
    <x v="0"/>
    <x v="0"/>
    <x v="0"/>
    <s v="2 - Poder Ejecutivo"/>
    <s v="0201 - PRESIDENCIA DE LA REPÚBLICA"/>
    <s v="0017 - DIRECCIÓN DE DESARROLLO SOCIAL SUPÉRATE"/>
    <s v="4 - SERVICIOS SOCIALES"/>
    <s v="4.5 - Protección social"/>
    <s v="4.5.10 - Asistencia social"/>
    <s v="2.1 - REMUNERACIONES Y CONTRIBUCIONES"/>
    <s v="2.1.5 - CONTRIBUCIONES A LA SEGURIDAD SOCIAL"/>
    <s v="N"/>
    <s v="00 - N/A"/>
    <s v="10 - FONDO GENERAL"/>
    <s v="99 - MULTIPROVINCIAL"/>
    <s v="(blank)"/>
    <n v="323602968"/>
    <n v="27052002.710000001"/>
  </r>
  <r>
    <s v="2026"/>
    <x v="0"/>
    <x v="0"/>
    <x v="0"/>
    <x v="0"/>
    <s v="2 - Poder Ejecutivo"/>
    <s v="0201 - PRESIDENCIA DE LA REPÚBLICA"/>
    <s v="0017 - DIRECCIÓN DE DESARROLLO SOCIAL SUPÉRATE"/>
    <s v="4 - SERVICIOS SOCIALES"/>
    <s v="4.5 - Protección social"/>
    <s v="4.5.10 - Asistencia social"/>
    <s v="2.2 - CONTRATACIÓN DE SERVICIOS"/>
    <s v="2.2.1 - SERVICIOS BÁSICOS"/>
    <s v="N"/>
    <s v="00 - N/A"/>
    <s v="10 - FONDO GENERAL"/>
    <s v="99 - MULTIPROVINCIAL"/>
    <s v="(blank)"/>
    <n v="226355762"/>
    <n v="2599803.13"/>
  </r>
  <r>
    <s v="2026"/>
    <x v="0"/>
    <x v="0"/>
    <x v="0"/>
    <x v="0"/>
    <s v="2 - Poder Ejecutivo"/>
    <s v="0201 - PRESIDENCIA DE LA REPÚBLICA"/>
    <s v="0017 - DIRECCIÓN DE DESARROLLO SOCIAL SUPÉRATE"/>
    <s v="4 - SERVICIOS SOCIALES"/>
    <s v="4.5 - Protección social"/>
    <s v="4.5.10 - Asistencia social"/>
    <s v="2.2 - CONTRATACIÓN DE SERVICIOS"/>
    <s v="2.2.2 - PUBLICIDAD, IMPRESIÓN Y ENCUADERNACIÓN"/>
    <s v="N"/>
    <s v="00 - N/A"/>
    <s v="10 - FONDO GENERAL"/>
    <s v="99 - MULTIPROVINCIAL"/>
    <s v="(blank)"/>
    <n v="12700000"/>
    <n v="0"/>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10 - FONDO GENERAL"/>
    <s v="99 - MULTIPROVINCIAL"/>
    <s v="(blank)"/>
    <n v="40000000"/>
    <n v="1425348.97"/>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60 - CREDITO EXTERNO"/>
    <s v="99 - MULTIPROVINCIAL"/>
    <s v="(blank)"/>
    <n v="20000000"/>
    <n v="0"/>
  </r>
  <r>
    <s v="2026"/>
    <x v="0"/>
    <x v="0"/>
    <x v="0"/>
    <x v="0"/>
    <s v="2 - Poder Ejecutivo"/>
    <s v="0201 - PRESIDENCIA DE LA REPÚBLICA"/>
    <s v="0017 - DIRECCIÓN DE DESARROLLO SOCIAL SUPÉRATE"/>
    <s v="4 - SERVICIOS SOCIALES"/>
    <s v="4.5 - Protección social"/>
    <s v="4.5.10 - Asistencia social"/>
    <s v="2.2 - CONTRATACIÓN DE SERVICIOS"/>
    <s v="2.2.4 - TRANSPORTE Y ALMACENAJE"/>
    <s v="N"/>
    <s v="00 - N/A"/>
    <s v="10 - FONDO GENERAL"/>
    <s v="99 - MULTIPROVINCIAL"/>
    <s v="(blank)"/>
    <n v="3800000"/>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10 - FONDO GENERAL"/>
    <s v="99 - MULTIPROVINCIAL"/>
    <s v="(blank)"/>
    <n v="82296304"/>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60 - CREDITO EXTERNO"/>
    <s v="99 - MULTIPROVINCIAL"/>
    <s v="(blank)"/>
    <n v="5000000"/>
    <n v="0"/>
  </r>
  <r>
    <s v="2026"/>
    <x v="0"/>
    <x v="0"/>
    <x v="0"/>
    <x v="0"/>
    <s v="2 - Poder Ejecutivo"/>
    <s v="0201 - PRESIDENCIA DE LA REPÚBLICA"/>
    <s v="0017 - DIRECCIÓN DE DESARROLLO SOCIAL SUPÉRATE"/>
    <s v="4 - SERVICIOS SOCIALES"/>
    <s v="4.5 - Protección social"/>
    <s v="4.5.10 - Asistencia social"/>
    <s v="2.2 - CONTRATACIÓN DE SERVICIOS"/>
    <s v="2.2.6 - SEGUROS"/>
    <s v="N"/>
    <s v="00 - N/A"/>
    <s v="10 - FONDO GENERAL"/>
    <s v="99 - MULTIPROVINCIAL"/>
    <s v="(blank)"/>
    <n v="67600000"/>
    <n v="1930091.8599999999"/>
  </r>
  <r>
    <s v="2026"/>
    <x v="0"/>
    <x v="0"/>
    <x v="0"/>
    <x v="0"/>
    <s v="2 - Poder Ejecutivo"/>
    <s v="0201 - PRESIDENCIA DE LA REPÚBLICA"/>
    <s v="0017 - DIRECCIÓN DE DESARROLLO SOCIAL SUPÉRATE"/>
    <s v="4 - SERVICIOS SOCIALES"/>
    <s v="4.5 - Protección social"/>
    <s v="4.5.10 - Asistencia social"/>
    <s v="2.2 - CONTRATACIÓN DE SERVICIOS"/>
    <s v="2.2.7 - SERVICIOS DE CONSERVACIÓN, REPARACIONES MENORES E INSTALACIONES TEMPORALES"/>
    <s v="N"/>
    <s v="00 - N/A"/>
    <s v="10 - FONDO GENERAL"/>
    <s v="99 - MULTIPROVINCIAL"/>
    <s v="(blank)"/>
    <n v="33430000"/>
    <n v="0"/>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10 - FONDO GENERAL"/>
    <s v="99 - MULTIPROVINCIAL"/>
    <s v="(blank)"/>
    <n v="95025736"/>
    <n v="0"/>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60 - CREDITO EXTERNO"/>
    <s v="99 - MULTIPROVINCIAL"/>
    <s v="(blank)"/>
    <n v="60000000"/>
    <n v="0"/>
  </r>
  <r>
    <s v="2026"/>
    <x v="0"/>
    <x v="0"/>
    <x v="0"/>
    <x v="0"/>
    <s v="2 - Poder Ejecutivo"/>
    <s v="0201 - PRESIDENCIA DE LA REPÚBLICA"/>
    <s v="0017 - DIRECCIÓN DE DESARROLLO SOCIAL SUPÉRATE"/>
    <s v="4 - SERVICIOS SOCIALES"/>
    <s v="4.5 - Protección social"/>
    <s v="4.5.10 - Asistencia social"/>
    <s v="2.2 - CONTRATACIÓN DE SERVICIOS"/>
    <s v="2.2.9 - OTRAS CONTRATACIONES DE SERVICIOS"/>
    <s v="N"/>
    <s v="00 - N/A"/>
    <s v="10 - FONDO GENERAL"/>
    <s v="99 - MULTIPROVINCIAL"/>
    <s v="(blank)"/>
    <n v="21080000"/>
    <n v="0"/>
  </r>
  <r>
    <s v="2026"/>
    <x v="0"/>
    <x v="0"/>
    <x v="0"/>
    <x v="0"/>
    <s v="2 - Poder Ejecutivo"/>
    <s v="0201 - PRESIDENCIA DE LA REPÚBLICA"/>
    <s v="0017 - DIRECCIÓN DE DESARROLLO SOCIAL SUPÉRATE"/>
    <s v="4 - SERVICIOS SOCIALES"/>
    <s v="4.5 - Protección social"/>
    <s v="4.5.10 - Asistencia social"/>
    <s v="2.3 - MATERIALES Y SUMINISTROS"/>
    <s v="2.3.1 - ALIMENTOS Y PRODUCTOS AGROFORESTALES"/>
    <s v="N"/>
    <s v="00 - N/A"/>
    <s v="10 - FONDO GENERAL"/>
    <s v="99 - MULTIPROVINCIAL"/>
    <s v="(blank)"/>
    <n v="77387932"/>
    <n v="0"/>
  </r>
  <r>
    <s v="2026"/>
    <x v="0"/>
    <x v="0"/>
    <x v="0"/>
    <x v="0"/>
    <s v="2 - Poder Ejecutivo"/>
    <s v="0201 - PRESIDENCIA DE LA REPÚBLICA"/>
    <s v="0017 - DIRECCIÓN DE DESARROLLO SOCIAL SUPÉRATE"/>
    <s v="4 - SERVICIOS SOCIALES"/>
    <s v="4.5 - Protección social"/>
    <s v="4.5.10 - Asistencia social"/>
    <s v="2.3 - MATERIALES Y SUMINISTROS"/>
    <s v="2.3.2 - TEXTILES Y VESTUARIOS"/>
    <s v="N"/>
    <s v="00 - N/A"/>
    <s v="10 - FONDO GENERAL"/>
    <s v="99 - MULTIPROVINCIAL"/>
    <s v="(blank)"/>
    <n v="4050000"/>
    <n v="0"/>
  </r>
  <r>
    <s v="2026"/>
    <x v="0"/>
    <x v="0"/>
    <x v="0"/>
    <x v="0"/>
    <s v="2 - Poder Ejecutivo"/>
    <s v="0201 - PRESIDENCIA DE LA REPÚBLICA"/>
    <s v="0017 - DIRECCIÓN DE DESARROLLO SOCIAL SUPÉRATE"/>
    <s v="4 - SERVICIOS SOCIALES"/>
    <s v="4.5 - Protección social"/>
    <s v="4.5.10 - Asistencia social"/>
    <s v="2.3 - MATERIALES Y SUMINISTROS"/>
    <s v="2.3.3 - PAPEL, CARTÓN E IMPRESOS"/>
    <s v="N"/>
    <s v="00 - N/A"/>
    <s v="10 - FONDO GENERAL"/>
    <s v="99 - MULTIPROVINCIAL"/>
    <s v="(blank)"/>
    <n v="4540000"/>
    <n v="0"/>
  </r>
  <r>
    <s v="2026"/>
    <x v="0"/>
    <x v="0"/>
    <x v="0"/>
    <x v="0"/>
    <s v="2 - Poder Ejecutivo"/>
    <s v="0201 - PRESIDENCIA DE LA REPÚBLICA"/>
    <s v="0017 - DIRECCIÓN DE DESARROLLO SOCIAL SUPÉRATE"/>
    <s v="4 - SERVICIOS SOCIALES"/>
    <s v="4.5 - Protección social"/>
    <s v="4.5.10 - Asistencia social"/>
    <s v="2.3 - MATERIALES Y SUMINISTROS"/>
    <s v="2.3.4 - PRODUCTOS FARMACÉUTICOS"/>
    <s v="N"/>
    <s v="00 - N/A"/>
    <s v="10 - FONDO GENERAL"/>
    <s v="99 - MULTIPROVINCIAL"/>
    <s v="(blank)"/>
    <n v="5300000"/>
    <n v="0"/>
  </r>
  <r>
    <s v="2026"/>
    <x v="0"/>
    <x v="0"/>
    <x v="0"/>
    <x v="0"/>
    <s v="2 - Poder Ejecutivo"/>
    <s v="0201 - PRESIDENCIA DE LA REPÚBLICA"/>
    <s v="0017 - DIRECCIÓN DE DESARROLLO SOCIAL SUPÉRATE"/>
    <s v="4 - SERVICIOS SOCIALES"/>
    <s v="4.5 - Protección social"/>
    <s v="4.5.10 - Asistencia social"/>
    <s v="2.3 - MATERIALES Y SUMINISTROS"/>
    <s v="2.3.5 - CUERO, CAUCHO Y PLÁSTICO"/>
    <s v="N"/>
    <s v="00 - N/A"/>
    <s v="10 - FONDO GENERAL"/>
    <s v="99 - MULTIPROVINCIAL"/>
    <s v="(blank)"/>
    <n v="4300000"/>
    <n v="0"/>
  </r>
  <r>
    <s v="2026"/>
    <x v="0"/>
    <x v="0"/>
    <x v="0"/>
    <x v="0"/>
    <s v="2 - Poder Ejecutivo"/>
    <s v="0201 - PRESIDENCIA DE LA REPÚBLICA"/>
    <s v="0017 - DIRECCIÓN DE DESARROLLO SOCIAL SUPÉRATE"/>
    <s v="4 - SERVICIOS SOCIALES"/>
    <s v="4.5 - Protección social"/>
    <s v="4.5.10 - Asistencia social"/>
    <s v="2.3 - MATERIALES Y SUMINISTROS"/>
    <s v="2.3.6 - PRODUCTOS DE MINERALES, METÁLICOS Y NO METÁLICOS"/>
    <s v="N"/>
    <s v="00 - N/A"/>
    <s v="10 - FONDO GENERAL"/>
    <s v="99 - MULTIPROVINCIAL"/>
    <s v="(blank)"/>
    <n v="645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10 - FONDO GENERAL"/>
    <s v="99 - MULTIPROVINCIAL"/>
    <s v="(blank)"/>
    <n v="6670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60 - CREDITO EXTERNO"/>
    <s v="99 - MULTIPROVINCIAL"/>
    <s v="(blank)"/>
    <n v="10000000"/>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10 - FONDO GENERAL"/>
    <s v="99 - MULTIPROVINCIAL"/>
    <s v="(blank)"/>
    <n v="75330659"/>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70 - DONACION EXTERNA"/>
    <s v="99 - MULTIPROVINCIAL"/>
    <s v="(blank)"/>
    <n v="7005765"/>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99 - MULTIPROVINCIAL"/>
    <s v="(blank)"/>
    <n v="45203000"/>
    <n v="744050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2 - SOBRESUELDOS"/>
    <s v="N"/>
    <s v="00 - N/A"/>
    <s v="10 - FONDO GENERAL"/>
    <s v="99 - MULTIPROVINCIAL"/>
    <s v="(blank)"/>
    <n v="13462000"/>
    <n v="26200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99 - MULTIPROVINCIAL"/>
    <s v="(blank)"/>
    <n v="6295198"/>
    <n v="451753.99"/>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1 - SERVICIOS BÁSICOS"/>
    <s v="N"/>
    <s v="00 - N/A"/>
    <s v="10 - FONDO GENERAL"/>
    <s v="99 - MULTIPROVINCIAL"/>
    <s v="(blank)"/>
    <n v="125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99 - MULTIPROVINCIAL"/>
    <s v="(blank)"/>
    <n v="10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3 - VIÁTICOS"/>
    <s v="N"/>
    <s v="00 - N/A"/>
    <s v="10 - FONDO GENERAL"/>
    <s v="99 - MULTIPROVINCIAL"/>
    <s v="(blank)"/>
    <n v="4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99 - MULTIPROVINCIAL"/>
    <s v="(blank)"/>
    <n v="2799999"/>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99 - MULTIPROVINCIAL"/>
    <s v="(blank)"/>
    <n v="14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99 - MULTIPROVINCIAL"/>
    <s v="(blank)"/>
    <n v="2837733"/>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99 - MULTIPROVINCIAL"/>
    <s v="(blank)"/>
    <n v="475151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99 - MULTIPROVINCIAL"/>
    <s v="(blank)"/>
    <n v="36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99 - MULTIPROVINCIAL"/>
    <s v="(blank)"/>
    <n v="19933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99 - MULTIPROVINCIAL"/>
    <s v="(blank)"/>
    <n v="4285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99 - MULTIPROVINCIAL"/>
    <s v="(blank)"/>
    <n v="7029856"/>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99 - MULTIPROVINCIAL"/>
    <s v="(blank)"/>
    <n v="1865571"/>
    <n v="0"/>
  </r>
  <r>
    <s v="2026"/>
    <x v="0"/>
    <x v="0"/>
    <x v="0"/>
    <x v="0"/>
    <s v="2 - Poder Ejecutivo"/>
    <s v="0201 - PRESIDENCIA DE LA REPÚBLICA"/>
    <s v="0017 - DIRECCIÓN DE DESARROLLO SOCIAL SUPÉRATE"/>
    <s v="4 - SERVICIOS SOCIALES"/>
    <s v="4.6 - Equidad de género"/>
    <s v="4.6.03 - Acciones para una cultura de igualdad de género."/>
    <s v="2.1 - REMUNERACIONES Y CONTRIBUCIONES"/>
    <s v="2.1.1 - REMUNERACIONES"/>
    <s v="N"/>
    <s v="00 - N/A"/>
    <s v="10 - FONDO GENERAL"/>
    <s v="99 - MULTIPROVINCIAL"/>
    <s v="(blank)"/>
    <n v="153000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5 - ALQUILERES Y RENTAS"/>
    <s v="N"/>
    <s v="00 - N/A"/>
    <s v="10 - FONDO GENERAL"/>
    <s v="99 - MULTIPROVINCIAL"/>
    <s v="(blank)"/>
    <n v="2085350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1 - ALIMENTOS Y PRODUCTOS AGROFORESTALES"/>
    <s v="N"/>
    <s v="00 - N/A"/>
    <s v="10 - FONDO GENERAL"/>
    <s v="99 - MULTIPROVINCIAL"/>
    <s v="(blank)"/>
    <n v="38465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99 - MULTIPROVINCIAL"/>
    <s v="(blank)"/>
    <n v="17405792"/>
    <n v="243000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99 - MULTIPROVINCIAL"/>
    <s v="(blank)"/>
    <n v="3301200"/>
    <n v="285117.5"/>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3 - DIETAS Y GASTOS DE REPRESENTACIÓN"/>
    <s v="N"/>
    <s v="00 - N/A"/>
    <s v="10 - FONDO GENERAL"/>
    <s v="99 - MULTIPROVINCIAL"/>
    <s v="(blank)"/>
    <n v="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99 - MULTIPROVINCIAL"/>
    <s v="(blank)"/>
    <n v="2212011"/>
    <n v="320260.38"/>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99 - MULTIPROVINCIAL"/>
    <s v="(blank)"/>
    <n v="1941000"/>
    <n v="115533.73"/>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99 - MULTIPROVINCIAL"/>
    <s v="(blank)"/>
    <n v="20100000"/>
    <n v="1325415.9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99 - MULTIPROVINCIAL"/>
    <s v="(blank)"/>
    <n v="12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99 - MULTIPROVINCIAL"/>
    <s v="(blank)"/>
    <n v="4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99 - MULTIPROVINCIAL"/>
    <s v="(blank)"/>
    <n v="8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99 - MULTIPROVINCIAL"/>
    <s v="(blank)"/>
    <n v="1700000"/>
    <n v="269879.3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99 - MULTIPROVINCIAL"/>
    <s v="(blank)"/>
    <n v="923808"/>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99 - MULTIPROVINCIAL"/>
    <s v="(blank)"/>
    <n v="433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99 - MULTIPROVINCIAL"/>
    <s v="(blank)"/>
    <n v="22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99 - MULTIPROVINCIAL"/>
    <s v="(blank)"/>
    <n v="165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99 - MULTIPROVINCIAL"/>
    <s v="(blank)"/>
    <n v="36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99 - MULTIPROVINCIAL"/>
    <s v="(blank)"/>
    <n v="78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99 - MULTIPROVINCIAL"/>
    <s v="(blank)"/>
    <n v="6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99 - MULTIPROVINCIAL"/>
    <s v="(blank)"/>
    <n v="1205000"/>
    <n v="8500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99 - MULTIPROVINCIAL"/>
    <s v="(blank)"/>
    <n v="966943"/>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1 - REMUNERACIONES"/>
    <s v="N"/>
    <s v="00 - N/A"/>
    <s v="10 - FONDO GENERAL"/>
    <s v="99 - MULTIPROVINCIAL"/>
    <s v="(blank)"/>
    <n v="1190113921"/>
    <n v="65942244.089999996"/>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2 - SOBRESUELDOS"/>
    <s v="N"/>
    <s v="00 - N/A"/>
    <s v="10 - FONDO GENERAL"/>
    <s v="99 - MULTIPROVINCIAL"/>
    <s v="(blank)"/>
    <n v="0"/>
    <n v="4137797.4"/>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4 - GRATIFICACIONES Y BONIFICACIONE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5 - CONTRIBUCIONES A LA SEGURIDAD SOCIAL"/>
    <s v="N"/>
    <s v="00 - N/A"/>
    <s v="10 - FONDO GENERAL"/>
    <s v="99 - MULTIPROVINCIAL"/>
    <s v="(blank)"/>
    <n v="129158712"/>
    <n v="10093166.970000001"/>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10 - FONDO GENERAL"/>
    <s v="99 - MULTIPROVINCIAL"/>
    <s v="(blank)"/>
    <n v="35765356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20 - FONDOS CON DESTINO ESPECÍFICO"/>
    <s v="99 - MULTIPROVINCIAL"/>
    <s v="(blank)"/>
    <n v="3959207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10 - FONDO GENERAL"/>
    <s v="99 - MULTIPROVINCIAL"/>
    <s v="(blank)"/>
    <n v="627412777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20 - FONDOS CON DESTINO ESPECÍFICO"/>
    <s v="99 - MULTIPROVINCIAL"/>
    <s v="(blank)"/>
    <n v="1031221367"/>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10 - FONDO GENERAL"/>
    <s v="99 - MULTIPROVINCIAL"/>
    <s v="(blank)"/>
    <n v="384574349"/>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99 - MULTIPROVINCIAL"/>
    <s v="(blank)"/>
    <n v="31209834"/>
    <n v="4710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99 - MULTIPROVINCIAL"/>
    <s v="(blank)"/>
    <n v="9781836"/>
    <n v="761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99 - MULTIPROVINCIAL"/>
    <s v="(blank)"/>
    <n v="4298346"/>
    <n v="708257.92"/>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99 - MULTIPROVINCIAL"/>
    <s v="(blank)"/>
    <n v="2439000"/>
    <n v="246821.1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99 - MULTIPROVINCIAL"/>
    <s v="(blank)"/>
    <n v="184666"/>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99 - MULTIPROVINCIAL"/>
    <s v="(blank)"/>
    <n v="1528287"/>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99 - MULTIPROVINCIAL"/>
    <s v="(blank)"/>
    <n v="36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99 - MULTIPROVINCIAL"/>
    <s v="(blank)"/>
    <n v="10472665"/>
    <n v="1495337.1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99 - MULTIPROVINCIAL"/>
    <s v="(blank)"/>
    <n v="5850000"/>
    <n v="672757.8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99 - MULTIPROVINCIAL"/>
    <s v="(blank)"/>
    <n v="44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99 - MULTIPROVINCIAL"/>
    <s v="(blank)"/>
    <n v="12484570"/>
    <n v="14986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99 - MULTIPROVINCIAL"/>
    <s v="(blank)"/>
    <n v="48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99 - MULTIPROVINCIAL"/>
    <s v="(blank)"/>
    <n v="2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99 - MULTIPROVINCIAL"/>
    <s v="(blank)"/>
    <n v="2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99 - MULTIPROVINCIAL"/>
    <s v="(blank)"/>
    <n v="5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99 - MULTIPROVINCIAL"/>
    <s v="(blank)"/>
    <n v="3084000"/>
    <n v="72069.49000000000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99 - MULTIPROVINCIAL"/>
    <s v="(blank)"/>
    <n v="612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99 - MULTIPROVINCIAL"/>
    <s v="(blank)"/>
    <n v="143472333"/>
    <n v="19256666.670000002"/>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99 - MULTIPROVINCIAL"/>
    <s v="(blank)"/>
    <n v="67079600"/>
    <n v="877700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9763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8942818"/>
    <n v="2852715.8"/>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99 - MULTIPROVINCIAL"/>
    <s v="(blank)"/>
    <n v="6773500"/>
    <n v="1196129.6900000002"/>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001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99 - MULTIPROVINCIAL"/>
    <s v="(blank)"/>
    <n v="1540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99 - MULTIPROVINCIAL"/>
    <s v="(blank)"/>
    <n v="81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99 - MULTIPROVINCIAL"/>
    <s v="(blank)"/>
    <n v="1380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99 - MULTIPROVINCIAL"/>
    <s v="(blank)"/>
    <n v="11431285"/>
    <n v="1035164.75"/>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477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01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9887472"/>
    <n v="1195033.2"/>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373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99 - MULTIPROVINCIAL"/>
    <s v="(blank)"/>
    <n v="342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99 - MULTIPROVINCIAL"/>
    <s v="(blank)"/>
    <n v="65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99 - MULTIPROVINCIAL"/>
    <s v="(blank)"/>
    <n v="4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99 - MULTIPROVINCIAL"/>
    <s v="(blank)"/>
    <n v="26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23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65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99 - MULTIPROVINCIAL"/>
    <s v="(blank)"/>
    <n v="3097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99 - MULTIPROVINCIAL"/>
    <s v="(blank)"/>
    <n v="114348399"/>
    <n v="8462127"/>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99 - MULTIPROVINCIAL"/>
    <s v="(blank)"/>
    <n v="21672654"/>
    <n v="944682.05"/>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200000"/>
    <n v="13932.8"/>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794774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4061348"/>
    <n v="1285736.1399999999"/>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99 - MULTIPROVINCIAL"/>
    <s v="(blank)"/>
    <n v="7186800"/>
    <n v="190046.03000000003"/>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00570025"/>
    <n v="39530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99 - MULTIPROVINCIAL"/>
    <s v="(blank)"/>
    <n v="27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99 - MULTIPROVINCIAL"/>
    <s v="(blank)"/>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99 - MULTIPROVINCIAL"/>
    <s v="(blank)"/>
    <n v="5241008"/>
    <n v="735368.8"/>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99 - MULTIPROVINCIAL"/>
    <s v="(blank)"/>
    <n v="6386297"/>
    <n v="647642.61"/>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00000"/>
    <n v="42386.78"/>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94975"/>
    <n v="28760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876451"/>
    <n v="533973.6"/>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58912"/>
    <n v="738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99 - MULTIPROVINCIAL"/>
    <s v="(blank)"/>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99 - MULTIPROVINCIAL"/>
    <s v="(blank)"/>
    <n v="774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99 - MULTIPROVINCIAL"/>
    <s v="(blank)"/>
    <n v="1692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99 - MULTIPROVINCIAL"/>
    <s v="(blank)"/>
    <n v="5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7290800"/>
    <n v="595284.7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99 - MULTIPROVINCIAL"/>
    <s v="(blank)"/>
    <n v="7986839"/>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99 - MULTIPROVINCIAL"/>
    <s v="(blank)"/>
    <n v="277246755"/>
    <n v="21805189.71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99 - MULTIPROVINCIAL"/>
    <s v="(blank)"/>
    <n v="65936896"/>
    <n v="176300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38058182"/>
    <n v="3127791.9499999997"/>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99 - MULTIPROVINCIAL"/>
    <s v="(blank)"/>
    <n v="18858266"/>
    <n v="2468275.509999999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5742505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99 - MULTIPROVINCIAL"/>
    <s v="(blank)"/>
    <n v="3660395"/>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99 - MULTIPROVINCIAL"/>
    <s v="(blank)"/>
    <n v="11999275"/>
    <n v="379427.5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99 - MULTIPROVINCIAL"/>
    <s v="(blank)"/>
    <n v="21350000"/>
    <n v="1689931.279999999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795000"/>
    <n v="133408.6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802070"/>
    <n v="160950.0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8940420"/>
    <n v="45671.4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700550"/>
    <n v="1420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99 - MULTIPROVINCIAL"/>
    <s v="(blank)"/>
    <n v="1433258"/>
    <n v="295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99 - MULTIPROVINCIAL"/>
    <s v="(blank)"/>
    <n v="61213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99 - MULTIPROVINCIAL"/>
    <s v="(blank)"/>
    <n v="5004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86950"/>
    <n v="1475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9023276"/>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blank)"/>
    <n v="20078712"/>
    <n v="123751.06000000001"/>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99 - MULTIPROVINCIAL"/>
    <s v="(blank)"/>
    <n v="187673500"/>
    <n v="1331100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99 - MULTIPROVINCIAL"/>
    <s v="(blank)"/>
    <n v="63059000"/>
    <n v="269000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360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2392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3818412"/>
    <n v="1702753.7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99 - MULTIPROVINCIAL"/>
    <s v="(blank)"/>
    <n v="15592561"/>
    <n v="2739163.85"/>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345000"/>
    <n v="439508.7"/>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99 - MULTIPROVINCIAL"/>
    <s v="(blank)"/>
    <n v="7422327"/>
    <n v="2251285"/>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99 - MULTIPROVINCIAL"/>
    <s v="(blank)"/>
    <n v="1300000"/>
    <n v="9685.5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99 - MULTIPROVINCIAL"/>
    <s v="(blank)"/>
    <n v="40391705"/>
    <n v="3293104.6999999997"/>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99 - MULTIPROVINCIAL"/>
    <s v="(blank)"/>
    <n v="30240000"/>
    <n v="352953.86"/>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9707409"/>
    <n v="106202.85"/>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7090000"/>
    <n v="9530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4518000"/>
    <n v="406114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240000"/>
    <n v="16406"/>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99 - MULTIPROVINCIAL"/>
    <s v="(blank)"/>
    <n v="625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99 - MULTIPROVINCIAL"/>
    <s v="(blank)"/>
    <n v="292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99 - MULTIPROVINCIAL"/>
    <s v="(blank)"/>
    <n v="100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5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06873419"/>
    <n v="168504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99 - MULTIPROVINCIAL"/>
    <s v="(blank)"/>
    <n v="6687774"/>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99 - MULTIPROVINCIAL"/>
    <s v="(blank)"/>
    <n v="34165000"/>
    <n v="4056000"/>
  </r>
  <r>
    <s v="2026"/>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99 - MULTIPROVINCIAL"/>
    <s v="(blank)"/>
    <n v="5760000"/>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99 - MULTIPROVINCIAL"/>
    <s v="(blank)"/>
    <n v="3693496"/>
    <n v="622839.57000000007"/>
  </r>
  <r>
    <s v="2026"/>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99 - MULTIPROVINCIAL"/>
    <s v="(blank)"/>
    <n v="3000000"/>
    <n v="871042.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blank)"/>
    <n v="2078981502"/>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blank)"/>
    <n v="1250376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99 - MULTIPROVINCIAL"/>
    <s v="(blank)"/>
    <n v="3168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blank)"/>
    <n v="6934343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blank)"/>
    <n v="83818000"/>
    <n v="9209034.2799999993"/>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99 - MULTIPROVINCIAL"/>
    <s v="(blank)"/>
    <n v="9600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99 - MULTIPROVINCIAL"/>
    <s v="(blank)"/>
    <n v="648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blank)"/>
    <n v="175979719"/>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99 - MULTIPROVINCIAL"/>
    <s v="(blank)"/>
    <n v="11701051"/>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blank)"/>
    <n v="276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blank)"/>
    <n v="52923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blank)"/>
    <n v="0"/>
    <n v="1815194"/>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blank)"/>
    <n v="502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blank)"/>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blank)"/>
    <n v="65285558"/>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blank)"/>
    <n v="7066330"/>
    <n v="16225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99 - MULTIPROVINCIAL"/>
    <s v="(blank)"/>
    <n v="778156905"/>
    <n v="62200169.37999999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99 - MULTIPROVINCIAL"/>
    <s v="(blank)"/>
    <n v="233818935"/>
    <n v="12996135.35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54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334335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95816398"/>
    <n v="7953240.249999999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99 - MULTIPROVINCIAL"/>
    <s v="(blank)"/>
    <n v="47898283"/>
    <n v="19879351.78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99 - MULTIPROVINCIAL"/>
    <s v="(blank)"/>
    <n v="34510056"/>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57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blank)"/>
    <n v="269856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99 - MULTIPROVINCIAL"/>
    <s v="(blank)"/>
    <n v="18563793"/>
    <n v="972595.6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99 - MULTIPROVINCIAL"/>
    <s v="(blank)"/>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481575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99 - MULTIPROVINCIAL"/>
    <s v="(blank)"/>
    <n v="279299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blank)"/>
    <n v="525603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99 - MULTIPROVINCIAL"/>
    <s v="(blank)"/>
    <n v="115864980"/>
    <n v="11338821.78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99 - MULTIPROVINCIAL"/>
    <s v="(blank)"/>
    <n v="120082304"/>
    <n v="20160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5000000"/>
    <n v="105666.4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blank)"/>
    <n v="61200000"/>
    <n v="215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34721613"/>
    <n v="14339573.76"/>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41518187"/>
    <n v="8865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90000000"/>
    <n v="7663847.83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blank)"/>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blank)"/>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blank)"/>
    <n v="4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blank)"/>
    <n v="18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blank)"/>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30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99 - MULTIPROVINCIAL"/>
    <s v="(blank)"/>
    <n v="70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blank)"/>
    <n v="43200000"/>
    <n v="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blank)"/>
    <n v="1500000"/>
    <n v="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2 - AZUA"/>
    <s v="(blank)"/>
    <n v="9527600"/>
    <n v="852857.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3 - BAHORUCO"/>
    <s v="(blank)"/>
    <n v="7398500"/>
    <n v="444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4 - BARAHONA"/>
    <s v="(blank)"/>
    <n v="7600000"/>
    <n v="652914.6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5 - DAJABON"/>
    <s v="(blank)"/>
    <n v="8369000"/>
    <n v="6049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6 - DUARTE"/>
    <s v="(blank)"/>
    <n v="9640100"/>
    <n v="6237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7 - ELIAS PINA"/>
    <s v="(blank)"/>
    <n v="7355000"/>
    <n v="5419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8 - EL SEIBO"/>
    <s v="(blank)"/>
    <n v="7144000"/>
    <n v="563145.59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9 - ESPAILLAT"/>
    <s v="(blank)"/>
    <n v="7820000"/>
    <n v="50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0 - INDEPENDENCIA"/>
    <s v="(blank)"/>
    <n v="5500000"/>
    <n v="441920.8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1 - LA ALTAGRACIA"/>
    <s v="(blank)"/>
    <n v="8944332"/>
    <n v="1029690.1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2 - LA ROMANA"/>
    <s v="(blank)"/>
    <n v="7674500"/>
    <n v="648320.9500000000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3 - LA VEGA"/>
    <s v="(blank)"/>
    <n v="6966717"/>
    <n v="476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4 - MARIA TRINIDAD SANCHEZ"/>
    <s v="(blank)"/>
    <n v="9120148"/>
    <n v="1145188.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5 - MONTE CRISTI"/>
    <s v="(blank)"/>
    <n v="6250000"/>
    <n v="525619.2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6 - PEDERNALES"/>
    <s v="(blank)"/>
    <n v="8788000"/>
    <n v="616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7 - PERAVIA"/>
    <s v="(blank)"/>
    <n v="8714886"/>
    <n v="636671.05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8 - PUERTO PLATA"/>
    <s v="(blank)"/>
    <n v="7906500"/>
    <n v="744451.3200000000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9 - HERMANAS MIRABAL"/>
    <s v="(blank)"/>
    <n v="9395470"/>
    <n v="709805.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0 - SAMANA"/>
    <s v="(blank)"/>
    <n v="5621900"/>
    <n v="592025.6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1 - SAN CRISTOBAL"/>
    <s v="(blank)"/>
    <n v="7648500"/>
    <n v="549419.2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2 - SAN JUAN"/>
    <s v="(blank)"/>
    <n v="10042000"/>
    <n v="714305.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3 - SAN PEDRO DE MACORIS"/>
    <s v="(blank)"/>
    <n v="9992400"/>
    <n v="6822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4 - SANCHEZ RAMIREZ"/>
    <s v="(blank)"/>
    <n v="8537000"/>
    <n v="593305.949999999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5 - SANTIAGO"/>
    <s v="(blank)"/>
    <n v="10550000"/>
    <n v="591776.1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6 - SANTIAGO RODRIGUEZ"/>
    <s v="(blank)"/>
    <n v="8650000"/>
    <n v="74070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7 - VALVERDE"/>
    <s v="(blank)"/>
    <n v="6500000"/>
    <n v="51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8 - MONSENOR NOUEL"/>
    <s v="(blank)"/>
    <n v="6000000"/>
    <n v="45001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9 - MONTE PLATA"/>
    <s v="(blank)"/>
    <n v="8404500"/>
    <n v="637630.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0 - HATO MAYOR"/>
    <s v="(blank)"/>
    <n v="7936000"/>
    <n v="581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1 - SAN JOSE DE OCOA"/>
    <s v="(blank)"/>
    <n v="6868100"/>
    <n v="4922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2 - SANTO DOMINGO"/>
    <s v="(blank)"/>
    <n v="36200000"/>
    <n v="199243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99 - MULTIPROVINCIAL"/>
    <s v="(blank)"/>
    <n v="886706966"/>
    <n v="64392290.81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2 - AZUA"/>
    <s v="(blank)"/>
    <n v="105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3 - BAHORUCO"/>
    <s v="(blank)"/>
    <n v="1360000"/>
    <n v="1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4 - BARAHONA"/>
    <s v="(blank)"/>
    <n v="76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5 - DAJABON"/>
    <s v="(blank)"/>
    <n v="4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6 - DUARTE"/>
    <s v="(blank)"/>
    <n v="1412000"/>
    <n v="152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7 - ELIAS PINA"/>
    <s v="(blank)"/>
    <n v="52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8 - EL SEIBO"/>
    <s v="(blank)"/>
    <n v="98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9 - ESPAILLAT"/>
    <s v="(blank)"/>
    <n v="64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0 - INDEPENDENCIA"/>
    <s v="(blank)"/>
    <n v="680000"/>
    <n v="8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1 - LA ALTAGRACIA"/>
    <s v="(blank)"/>
    <n v="1240000"/>
    <n v="10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2 - LA ROMANA"/>
    <s v="(blank)"/>
    <n v="10255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3 - LA VEGA"/>
    <s v="(blank)"/>
    <n v="6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4 - MARIA TRINIDAD SANCHEZ"/>
    <s v="(blank)"/>
    <n v="7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5 - MONTE CRISTI"/>
    <s v="(blank)"/>
    <n v="84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6 - PEDERNALES"/>
    <s v="(blank)"/>
    <n v="66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7 - PERAVIA"/>
    <s v="(blank)"/>
    <n v="440000"/>
    <n v="36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8 - PUERTO PLATA"/>
    <s v="(blank)"/>
    <n v="1800000"/>
    <n v="15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9 - HERMANAS MIRABAL"/>
    <s v="(blank)"/>
    <n v="90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0 - SAMANA"/>
    <s v="(blank)"/>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1 - SAN CRISTOBAL"/>
    <s v="(blank)"/>
    <n v="7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2 - SAN JUAN"/>
    <s v="(blank)"/>
    <n v="58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3 - SAN PEDRO DE MACORIS"/>
    <s v="(blank)"/>
    <n v="1222000"/>
    <n v="137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4 - SANCHEZ RAMIREZ"/>
    <s v="(blank)"/>
    <n v="652000"/>
    <n v="42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5 - SANTIAGO"/>
    <s v="(blank)"/>
    <n v="1800000"/>
    <n v="1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6 - SANTIAGO RODRIGUEZ"/>
    <s v="(blank)"/>
    <n v="70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7 - VALVERDE"/>
    <s v="(blank)"/>
    <n v="60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8 - MONSENOR NOUEL"/>
    <s v="(blank)"/>
    <n v="84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9 - MONTE PLATA"/>
    <s v="(blank)"/>
    <n v="8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0 - HATO MAYOR"/>
    <s v="(blank)"/>
    <n v="440000"/>
    <n v="1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1 - SAN JOSE DE OCOA"/>
    <s v="(blank)"/>
    <n v="940000"/>
    <n v="1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2 - SANTO DOMINGO"/>
    <s v="(blank)"/>
    <n v="2200000"/>
    <n v="7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99 - MULTIPROVINCIAL"/>
    <s v="(blank)"/>
    <n v="105175611"/>
    <n v="1582617.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2 - AZUA"/>
    <s v="(blank)"/>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5 - DAJABON"/>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6 - DUARTE"/>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7 - ELIAS PI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9 - ESPAILLAT"/>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2 - LA RO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4 - MARIA TRINIDAD SANCHEZ"/>
    <s v="(blank)"/>
    <n v="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5 - MONTE CRISTI"/>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7 - PERAV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8 - PUERTO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9 - HERMANAS MIRABAL"/>
    <s v="(blank)"/>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0 - SA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1 - SAN CRISTO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2 - SAN JUAN"/>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3 - SAN PEDRO DE MACORIS"/>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4 - SANCHEZ RAMIREZ"/>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5 - SANTIAGO"/>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6 - SANTIAGO RODRIGUEZ"/>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7 - VALVERDE"/>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9 - MONTE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1 - SAN JOSE DE OCO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99 - MULTIPROVINCIAL"/>
    <s v="(blank)"/>
    <n v="121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2 - AZUA"/>
    <s v="(blank)"/>
    <n v="133754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3 - BAHORUCO"/>
    <s v="(blank)"/>
    <n v="90971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4 - BARAHONA"/>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5 - DAJABON"/>
    <s v="(blank)"/>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6 - DUARTE"/>
    <s v="(blank)"/>
    <n v="5479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7 - ELIAS PINA"/>
    <s v="(blank)"/>
    <n v="71845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8 - EL SEIBO"/>
    <s v="(blank)"/>
    <n v="1056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9 - ESPAILLAT"/>
    <s v="(blank)"/>
    <n v="8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0 - INDEPENDENCIA"/>
    <s v="(blank)"/>
    <n v="5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1 - LA ALTAGRACIA"/>
    <s v="(blank)"/>
    <n v="33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2 - LA ROMANA"/>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3 - LA VEGA"/>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4 - MARIA TRINIDAD SANCHEZ"/>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5 - MONTE CRISTI"/>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6 - PEDERNALES"/>
    <s v="(blank)"/>
    <n v="37347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7 - PERAVIA"/>
    <s v="(blank)"/>
    <n v="40451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8 - PUERTO PLATA"/>
    <s v="(blank)"/>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9 - HERMANAS MIRABAL"/>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0 - SAMANA"/>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1 - SAN CRISTOBAL"/>
    <s v="(blank)"/>
    <n v="3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2 - SAN JUAN"/>
    <s v="(blank)"/>
    <n v="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3 - SAN PEDRO DE MACORIS"/>
    <s v="(blank)"/>
    <n v="1043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4 - SANCHEZ RAMIREZ"/>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5 - SANTIAGO"/>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6 - SANTIAGO RODRIGUEZ"/>
    <s v="(blank)"/>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7 - VALVERDE"/>
    <s v="(blank)"/>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8 - MONSENOR NOUEL"/>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9 - MONTE PLATA"/>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0 - HATO MAYOR"/>
    <s v="(blank)"/>
    <n v="304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1 - SAN JOSE DE OCOA"/>
    <s v="(blank)"/>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2 - SANTO DOMINGO"/>
    <s v="(blank)"/>
    <n v="10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99 - MULTIPROVINCIAL"/>
    <s v="(blank)"/>
    <n v="73694303"/>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2 - AZUA"/>
    <s v="(blank)"/>
    <n v="1112460"/>
    <n v="103092.1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3 - BAHORUCO"/>
    <s v="(blank)"/>
    <n v="811788"/>
    <n v="67648.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4 - BARAHONA"/>
    <s v="(blank)"/>
    <n v="1400000"/>
    <n v="79730.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5 - DAJABON"/>
    <s v="(blank)"/>
    <n v="1371000"/>
    <n v="91272.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6 - DUARTE"/>
    <s v="(blank)"/>
    <n v="1300000"/>
    <n v="95227.81999999999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7 - ELIAS PINA"/>
    <s v="(blank)"/>
    <n v="1200000"/>
    <n v="81576.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8 - EL SEIBO"/>
    <s v="(blank)"/>
    <n v="1400000"/>
    <n v="68418.4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9 - ESPAILLAT"/>
    <s v="(blank)"/>
    <n v="1400000"/>
    <n v="76959.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0 - INDEPENDENCIA"/>
    <s v="(blank)"/>
    <n v="1400000"/>
    <n v="55413.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1 - LA ALTAGRACIA"/>
    <s v="(blank)"/>
    <n v="1150668"/>
    <n v="103584.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2 - LA ROMANA"/>
    <s v="(blank)"/>
    <n v="1200000"/>
    <n v="81499.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3 - LA VEGA"/>
    <s v="(blank)"/>
    <n v="1033283"/>
    <n v="72573.73999999999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4 - MARIA TRINIDAD SANCHEZ"/>
    <s v="(blank)"/>
    <n v="1179852"/>
    <n v="97813.3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5 - MONTE CRISTI"/>
    <s v="(blank)"/>
    <n v="1400000"/>
    <n v="55569.5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6 - PEDERNALES"/>
    <s v="(blank)"/>
    <n v="1128528"/>
    <n v="94042.790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7 - PERAVIA"/>
    <s v="(blank)"/>
    <n v="1100000"/>
    <n v="92430.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8 - PUERTO PLATA"/>
    <s v="(blank)"/>
    <n v="1400000"/>
    <n v="87809.8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9 - HERMANAS MIRABAL"/>
    <s v="(blank)"/>
    <n v="1600000"/>
    <n v="105816.1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0 - SAMANA"/>
    <s v="(blank)"/>
    <n v="1128100"/>
    <n v="60615.7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1 - SAN CRISTOBAL"/>
    <s v="(blank)"/>
    <n v="1101500"/>
    <n v="79960.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2 - SAN JUAN"/>
    <s v="(blank)"/>
    <n v="1300000"/>
    <n v="106508.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3 - SAN PEDRO DE MACORIS"/>
    <s v="(blank)"/>
    <n v="1300000"/>
    <n v="103169.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4 - SANCHEZ RAMIREZ"/>
    <s v="(blank)"/>
    <n v="1100000"/>
    <n v="88810.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5 - SANTIAGO"/>
    <s v="(blank)"/>
    <n v="1800000"/>
    <n v="85733.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6 - SANTIAGO RODRIGUEZ"/>
    <s v="(blank)"/>
    <n v="1400000"/>
    <n v="77036.8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7 - VALVERDE"/>
    <s v="(blank)"/>
    <n v="900000"/>
    <n v="78498.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8 - MONSENOR NOUEL"/>
    <s v="(blank)"/>
    <n v="1100000"/>
    <n v="68497.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9 - MONTE PLATA"/>
    <s v="(blank)"/>
    <n v="1400000"/>
    <n v="89502.73999999999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0 - HATO MAYOR"/>
    <s v="(blank)"/>
    <n v="1400000"/>
    <n v="88733.23999999999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1 - SAN JOSE DE OCOA"/>
    <s v="(blank)"/>
    <n v="972560"/>
    <n v="7498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2 - SANTO DOMINGO"/>
    <s v="(blank)"/>
    <n v="5600000"/>
    <n v="283647.59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99 - MULTIPROVINCIAL"/>
    <s v="(blank)"/>
    <n v="127681864"/>
    <n v="9715723.109999999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2 - AZUA"/>
    <s v="(blank)"/>
    <n v="1400000"/>
    <n v="885494.5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3 - BAHORUCO"/>
    <s v="(blank)"/>
    <n v="1450982"/>
    <n v="24297.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4 - BARAHONA"/>
    <s v="(blank)"/>
    <n v="930250"/>
    <n v="47975.7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5 - DAJABON"/>
    <s v="(blank)"/>
    <n v="950000"/>
    <n v="58210.9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6 - DUARTE"/>
    <s v="(blank)"/>
    <n v="1100000"/>
    <n v="48047.4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7 - ELIAS PINA"/>
    <s v="(blank)"/>
    <n v="550000"/>
    <n v="6267.1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8 - EL SEIBO"/>
    <s v="(blank)"/>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9 - ESPAILLAT"/>
    <s v="(blank)"/>
    <n v="2250000"/>
    <n v="60217.72999999999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0 - INDEPENDENCIA"/>
    <s v="(blank)"/>
    <n v="1000000"/>
    <n v="14024.5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1 - LA ALTAGRACIA"/>
    <s v="(blank)"/>
    <n v="850000"/>
    <n v="57917.53999999999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2 - LA ROMANA"/>
    <s v="(blank)"/>
    <n v="1150000"/>
    <n v="1386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3 - LA VEGA"/>
    <s v="(blank)"/>
    <n v="1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4 - MARIA TRINIDAD SANCHEZ"/>
    <s v="(blank)"/>
    <n v="650000"/>
    <n v="121897.48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5 - MONTE CRISTI"/>
    <s v="(blank)"/>
    <n v="1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6 - PEDERNALES"/>
    <s v="(blank)"/>
    <n v="1250000"/>
    <n v="7673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7 - PERAVIA"/>
    <s v="(blank)"/>
    <n v="1000000"/>
    <n v="118237.72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8 - PUERTO PLATA"/>
    <s v="(blank)"/>
    <n v="590277"/>
    <n v="2664.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9 - HERMANAS MIRABAL"/>
    <s v="(blank)"/>
    <n v="8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0 - SAMANA"/>
    <s v="(blank)"/>
    <n v="6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1 - SAN CRISTOBAL"/>
    <s v="(blank)"/>
    <n v="1250000"/>
    <n v="42324.24000000000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2 - SAN JUAN"/>
    <s v="(blank)"/>
    <n v="850000"/>
    <n v="18743.6500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3 - SAN PEDRO DE MACORIS"/>
    <s v="(blank)"/>
    <n v="850000"/>
    <n v="40605.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4 - SANCHEZ RAMIREZ"/>
    <s v="(blank)"/>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5 - SANTIAGO"/>
    <s v="(blank)"/>
    <n v="2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6 - SANTIAGO RODRIGUEZ"/>
    <s v="(blank)"/>
    <n v="8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7 - VALVERDE"/>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8 - MONSENOR NOUEL"/>
    <s v="(blank)"/>
    <n v="750000"/>
    <n v="35099.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9 - MONTE PLATA"/>
    <s v="(blank)"/>
    <n v="1100000"/>
    <n v="10455.439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0 - HATO MAYOR"/>
    <s v="(blank)"/>
    <n v="750000"/>
    <n v="25620.3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1 - SAN JOSE DE OCOA"/>
    <s v="(blank)"/>
    <n v="720000"/>
    <n v="6933.3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2 - SANTO DOMINGO"/>
    <s v="(blank)"/>
    <n v="1450000"/>
    <n v="160982.35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99 - MULTIPROVINCIAL"/>
    <s v="(blank)"/>
    <n v="49554588"/>
    <n v="8779709.279999999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2 - AZU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5 - DAJABON"/>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6 - DUARTE"/>
    <s v="(blank)"/>
    <n v="7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7 - ELIAS PI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9 - ESPAILLAT"/>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2 - LA ROMA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3 - LA VEG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5 - MONTE CRISTI"/>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8 - PUERTO PLAT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9 - HERMANAS MIRA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1 - SAN CRISTOBAL"/>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2 - SAN JUA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3 - SAN PEDRO DE MACORIS"/>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4 - SANCHEZ RAMIREZ"/>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5 - SANTIAGO"/>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6 - SANTIAGO RODRIGUEZ"/>
    <s v="(blank)"/>
    <n v="11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8 - MONSENOR NOUEL"/>
    <s v="(blank)"/>
    <n v="20036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9 - MONTE PLAT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1 - SAN JOSE DE OCOA"/>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2 - SANTO DOMING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99 - MULTIPROVINCIAL"/>
    <s v="(blank)"/>
    <n v="17072456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2 - AZUA"/>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4 - BARAHONA"/>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5 - DAJABON"/>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6 - DUARTE"/>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7 - ELIAS PI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8 - EL SEIB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9 - ESPAILLAT"/>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0 - INDEPENDENCI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1 - LA ALTAGRACI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2 - LA ROMA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3 - LA VEG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4 - MARIA TRINIDAD SANCHEZ"/>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5 - MONTE CRISTI"/>
    <s v="(blank)"/>
    <n v="3731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6 - PEDERNALES"/>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7 - PERAVI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8 - PUERTO PLAT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9 - HERMANAS MIRABAL"/>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0 - SAMA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2 - SAN JUA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3 - SAN PEDRO DE MACORIS"/>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5 - SANTIA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6 - SANTIAGO RODRIGUEZ"/>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7 - VALVERDE"/>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8 - MONSENOR NOUEL"/>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0 - HATO MAYOR"/>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1 - SAN JOSE DE OCOA"/>
    <s v="(blank)"/>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2 - SANTO DOMINGO"/>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99 - MULTIPROVINCIAL"/>
    <s v="(blank)"/>
    <n v="13581435"/>
    <n v="727929.1699999999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2 - AZU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8 - EL SEIBO"/>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4 - MARIA TRINIDAD SANCHEZ"/>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5 - MONTE CRISTI"/>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2 - SAN JUAN"/>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5 - SANTIAG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99 - MULTIPROVINCIAL"/>
    <s v="(blank)"/>
    <n v="171192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2 - AZU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3 - BAHORUCO"/>
    <s v="(blank)"/>
    <n v="300000"/>
    <n v="472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4 - BARAHO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8 - EL SEIBO"/>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9 - ESPAILLAT"/>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0 - INDEPENDENCI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4 - MARIA TRINIDAD SANCHEZ"/>
    <s v="(blank)"/>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7 - PERAVI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8 - PUERTO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9 - HERMANAS MIRABAL"/>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2 - SAN JUAN"/>
    <s v="(blank)"/>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4 - SANCHEZ RAMIREZ"/>
    <s v="(blank)"/>
    <n v="50000"/>
    <n v="50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5 - SANTIAGO"/>
    <s v="(blank)"/>
    <n v="1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6 - SANTIAGO RODRIGU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9 - MONTE PLAT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1 - SAN JOSE DE OCOA"/>
    <s v="(blank)"/>
    <n v="297782"/>
    <n v="531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2 - SANTO DOMINGO"/>
    <s v="(blank)"/>
    <n v="6542400"/>
    <n v="45170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99 - MULTIPROVINCIAL"/>
    <s v="(blank)"/>
    <n v="3690065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99 - MULTIPROVINCIAL"/>
    <s v="(blank)"/>
    <n v="39317276"/>
    <n v="41755516.6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2 - AZU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5 - DAJABON"/>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6 - DUARTE"/>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8 - EL SEIBO"/>
    <s v="(blank)"/>
    <n v="10881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9 - ESPAILLAT"/>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1 - LA ALTAGRA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2 - LA ROMANA"/>
    <s v="(blank)"/>
    <n v="27295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3 - LA VEG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6 - PEDERNALES"/>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7 - PERAVIA"/>
    <s v="(blank)"/>
    <n v="790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8 - PUERTO PLATA"/>
    <s v="(blank)"/>
    <n v="693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1 - SAN CRISTOBAL"/>
    <s v="(blank)"/>
    <n v="5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2 - SAN JUAN"/>
    <s v="(blank)"/>
    <n v="14222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3 - SAN PEDRO DE MACORIS"/>
    <s v="(blank)"/>
    <n v="192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4 - SANCHEZ RAMIREZ"/>
    <s v="(blank)"/>
    <n v="1161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5 - SANTIAGO"/>
    <s v="(blank)"/>
    <n v="52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7 - VALVERDE"/>
    <s v="(blank)"/>
    <n v="11339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9 - MONTE PLATA"/>
    <s v="(blank)"/>
    <n v="1245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1 - SAN JOSE DE OCOA"/>
    <s v="(blank)"/>
    <n v="175934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blank)"/>
    <n v="893434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2 - AZUA"/>
    <s v="(blank)"/>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3 - BAHORUC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4 - BARAHO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5 - DAJABO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6 - DUARTE"/>
    <s v="(blank)"/>
    <n v="1558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7 - ELIAS PI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8 - EL SEIBO"/>
    <s v="(blank)"/>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9 - ESPAILLAT"/>
    <s v="(blank)"/>
    <n v="6116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0 - INDEPENDENCI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1 - LA ALTAGRACIA"/>
    <s v="(blank)"/>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2 - LA ROMANA"/>
    <s v="(blank)"/>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3 - LA VEGA"/>
    <s v="(blank)"/>
    <n v="38244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5 - MONTE CRISTI"/>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6 - PEDERNALES"/>
    <s v="(blank)"/>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7 - PERAVIA"/>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8 - PUERTO PLAT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9 - HERMANAS MIRABAL"/>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1 - SAN CRISTOBAL"/>
    <s v="(blank)"/>
    <n v="25167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2 - SAN JUA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3 - SAN PEDRO DE MACORIS"/>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4 - SANCHEZ RAMIREZ"/>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5 - SANTIA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6 - SANTIAGO RODRIGUEZ"/>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7 - VALVERDE"/>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8 - MONSENOR NOUEL"/>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9 - MONTE PLATA"/>
    <s v="(blank)"/>
    <n v="1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0 - HATO MAYOR"/>
    <s v="(blank)"/>
    <n v="3254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1 - SAN JOSE DE OCO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2 - SANTO DOMIN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99 - MULTIPROVINCIAL"/>
    <s v="(blank)"/>
    <n v="7076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2 - AZUA"/>
    <s v="(blank)"/>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7 - ELIAS PINA"/>
    <s v="(blank)"/>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8 - EL SEIBO"/>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9 - ESPAILLAT"/>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1 - LA ALTAGRACI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2 - LA ROMA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5 - MONTE CRISTI"/>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7 - PERAVIA"/>
    <s v="(blank)"/>
    <n v="153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9 - HERMANAS MIRABAL"/>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1 - SAN CRISTO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2 - SAN JUAN"/>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3 - SAN PEDRO DE MACORIS"/>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5 - SANTIA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7 - VALVERDE"/>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9 - MONTE PLATA"/>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99 - MULTIPROVINCIAL"/>
    <s v="(blank)"/>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2 - AZUA"/>
    <s v="(blank)"/>
    <n v="52534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5 - DAJABON"/>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6 - DUARTE"/>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7 - ELIAS PINA"/>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9 - ESPAILLAT"/>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1 - LA ALTAGRA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2 - LA RO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4 - MARIA TRINIDAD SANCHEZ"/>
    <s v="(blank)"/>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5 - MONTE CRISTI"/>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6 - PEDERNALES"/>
    <s v="(blank)"/>
    <n v="721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7 - PERAVI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8 - PUERTO PLAT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1 - SAN CRISTOBAL"/>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2 - SAN JUAN"/>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3 - SAN PEDRO DE MACORIS"/>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4 - SANCHEZ RAMIR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5 - SANTIAGO"/>
    <s v="(blank)"/>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6 - SANTIAGO RODRIGU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9 - MONTE PLATA"/>
    <s v="(blank)"/>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1 - SAN JOSE DE OCO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99 - MULTIPROVINCIAL"/>
    <s v="(blank)"/>
    <n v="166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6 - DUARTE"/>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9 - ESPAILLAT"/>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2 - LA RO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2 - SAN JUAN"/>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5 - SANTIAGO"/>
    <s v="(blank)"/>
    <n v="68221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7 - VALVERDE"/>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9 - MONTE PLATA"/>
    <s v="(blank)"/>
    <n v="2279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2 - SANTO DOMINGO"/>
    <s v="(blank)"/>
    <n v="35759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99 - MULTIPROVINCIAL"/>
    <s v="(blank)"/>
    <n v="92198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3 - BAHORUCO"/>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4 - BARAHONA"/>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7 - ELIAS PI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0 - INDEPENDENCIA"/>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1 - LA ALTAGRA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4 - MARIA TRINIDAD SANCHEZ"/>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7 - PERAVI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2 - SAN JUAN"/>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4 - SANCHEZ RAMIREZ"/>
    <s v="(blank)"/>
    <n v="1635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5 - SANTIA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99 - MULTIPROVINCIAL"/>
    <s v="(blank)"/>
    <n v="2030358"/>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4 - BARAHON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5 - DAJABON"/>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7 - ELIAS PIN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9 - ESPAILLAT"/>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0 - INDEPENDENCI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1 - LA ALTAGRACIA"/>
    <s v="(blank)"/>
    <n v="13507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4 - MARIA TRINIDAD SANCHEZ"/>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5 - SANTIAGO"/>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8 - MONSENOR NOUE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31 - SAN JOSE DE OCO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99 - MULTIPROVINCIAL"/>
    <s v="(blank)"/>
    <n v="88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2 - AZU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3 - BAHORUCO"/>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6 - DUARTE"/>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9 - ESPAILLAT"/>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99 - MULTIPROVINCIAL"/>
    <s v="(blank)"/>
    <n v="50491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2 - AZUA"/>
    <s v="(blank)"/>
    <n v="2650000"/>
    <n v="5168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3 - BAHORUCO"/>
    <s v="(blank)"/>
    <n v="15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4 - BARAHONA"/>
    <s v="(blank)"/>
    <n v="10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5 - DAJABON"/>
    <s v="(blank)"/>
    <n v="109805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6 - DUARTE"/>
    <s v="(blank)"/>
    <n v="950000"/>
    <n v="36100.80000000000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7 - ELIAS PINA"/>
    <s v="(blank)"/>
    <n v="1200000"/>
    <n v="74197.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8 - EL SEIBO"/>
    <s v="(blank)"/>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9 - ESPAILLAT"/>
    <s v="(blank)"/>
    <n v="2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0 - INDEPENDENCIA"/>
    <s v="(blank)"/>
    <n v="1443043"/>
    <n v="1054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1 - LA ALTAGRACIA"/>
    <s v="(blank)"/>
    <n v="1650000"/>
    <n v="1087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2 - LA ROMANA"/>
    <s v="(blank)"/>
    <n v="1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3 - LA VEGA"/>
    <s v="(blank)"/>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4 - MARIA TRINIDAD SANCHEZ"/>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5 - MONTE CRISTI"/>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6 - PEDERNALES"/>
    <s v="(blank)"/>
    <n v="1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7 - PERAVIA"/>
    <s v="(blank)"/>
    <n v="1000000"/>
    <n v="93046.09999999999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8 - PUERTO PLATA"/>
    <s v="(blank)"/>
    <n v="1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9 - HERMANAS MIRABAL"/>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0 - SAMANA"/>
    <s v="(blank)"/>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1 - SAN CRISTOBAL"/>
    <s v="(blank)"/>
    <n v="1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2 - SAN JUAN"/>
    <s v="(blank)"/>
    <n v="2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3 - SAN PEDRO DE MACORIS"/>
    <s v="(blank)"/>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4 - SANCHEZ RAMIREZ"/>
    <s v="(blank)"/>
    <n v="1000000"/>
    <n v="42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5 - SANTIAGO"/>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6 - SANTIAGO RODRIGUEZ"/>
    <s v="(blank)"/>
    <n v="1200000"/>
    <n v="10935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7 - VALVERDE"/>
    <s v="(blank)"/>
    <n v="700000"/>
    <n v="1636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8 - MONSENOR NOUEL"/>
    <s v="(blank)"/>
    <n v="1000000"/>
    <n v="9459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9 - MONTE PLATA"/>
    <s v="(blank)"/>
    <n v="1500004"/>
    <n v="90562.0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0 - HATO MAYOR"/>
    <s v="(blank)"/>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1 - SAN JOSE DE OCOA"/>
    <s v="(blank)"/>
    <n v="800000"/>
    <n v="7499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2 - SANTO DOMINGO"/>
    <s v="(blank)"/>
    <n v="2000000"/>
    <n v="5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99 - MULTIPROVINCIAL"/>
    <s v="(blank)"/>
    <n v="4599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2 - AZUA"/>
    <s v="(blank)"/>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3 - BAHORUCO"/>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4 - BARAHO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5 - DAJABON"/>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6 - DUARTE"/>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7 - ELIAS PI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9 - ESPAILLAT"/>
    <s v="(blank)"/>
    <n v="3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0 - INDEPENDENCIA"/>
    <s v="(blank)"/>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1 - LA ALTAGRACIA"/>
    <s v="(blank)"/>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2 - LA ROMA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3 - LA VEGA"/>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4 - MARIA TRINIDAD SANCHEZ"/>
    <s v="(blank)"/>
    <n v="1805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5 - MONTE CRISTI"/>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6 - PEDERNALES"/>
    <s v="(blank)"/>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7 - PERAVIA"/>
    <s v="(blank)"/>
    <n v="64027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8 - PUERTO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9 - HERMANAS MIRA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0 - SAMANA"/>
    <s v="(blank)"/>
    <n v="9362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1 - SAN CRISTOBAL"/>
    <s v="(blank)"/>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2 - SAN JUAN"/>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3 - SAN PEDRO DE MACORIS"/>
    <s v="(blank)"/>
    <n v="10062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4 - SANCHEZ RAMIREZ"/>
    <s v="(blank)"/>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5 - SANTIAGO"/>
    <s v="(blank)"/>
    <n v="3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6 - SANTIAGO RODRIGUEZ"/>
    <s v="(blank)"/>
    <n v="11704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7 - VALVERDE"/>
    <s v="(blank)"/>
    <n v="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9 - MONTE PLATA"/>
    <s v="(blank)"/>
    <n v="1699996"/>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1 - SAN JOSE DE OCOA"/>
    <s v="(blank)"/>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2 - SANTO DOMINGO"/>
    <s v="(blank)"/>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99 - MULTIPROVINCIAL"/>
    <s v="(blank)"/>
    <n v="12000305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10 - FONDO GENERAL"/>
    <s v="99 - MULTIPROVINCIAL"/>
    <s v="(blank)"/>
    <n v="26806000"/>
    <n v="486800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20 - FONDOS CON DESTINO ESPECÍFICO"/>
    <s v="99 - MULTIPROVINCIAL"/>
    <s v="(blank)"/>
    <n v="26306404"/>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2 - SOBRESUELDOS"/>
    <s v="N"/>
    <s v="00 - N/A"/>
    <s v="10 - FONDO GENERAL"/>
    <s v="99 - MULTIPROVINCIAL"/>
    <s v="(blank)"/>
    <n v="4280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3 - DIETAS Y GASTOS DE REPRESENTACIÓN"/>
    <s v="N"/>
    <s v="00 - N/A"/>
    <s v="10 - FONDO GENERAL"/>
    <s v="99 - MULTIPROVINCIAL"/>
    <s v="(blank)"/>
    <n v="405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4 - GRATIFICACIONES Y BONIFICACIONES"/>
    <s v="N"/>
    <s v="00 - N/A"/>
    <s v="10 - FONDO GENERAL"/>
    <s v="99 - MULTIPROVINCIAL"/>
    <s v="(blank)"/>
    <n v="4062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10 - FONDO GENERAL"/>
    <s v="99 - MULTIPROVINCIAL"/>
    <s v="(blank)"/>
    <n v="3784538"/>
    <n v="737011.06"/>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20 - FONDOS CON DESTINO ESPECÍFICO"/>
    <s v="99 - MULTIPROVINCIAL"/>
    <s v="(blank)"/>
    <n v="36936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2 - PUBLICIDAD, IMPRESIÓN Y ENCUADERNACIÓN"/>
    <s v="N"/>
    <s v="00 - N/A"/>
    <s v="10 - FONDO GENERAL"/>
    <s v="99 - MULTIPROVINCIAL"/>
    <s v="(blank)"/>
    <n v="597379"/>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3 - VIÁTICOS"/>
    <s v="N"/>
    <s v="00 - N/A"/>
    <s v="10 - FONDO GENERAL"/>
    <s v="99 - MULTIPROVINCIAL"/>
    <s v="(blank)"/>
    <n v="32621"/>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5 - ALQUILERES Y RENTAS"/>
    <s v="N"/>
    <s v="00 - N/A"/>
    <s v="10 - FONDO GENERAL"/>
    <s v="99 - MULTIPROVINCIAL"/>
    <s v="(blank)"/>
    <n v="2556444"/>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blank)"/>
    <n v="750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8 - OTROS SERVICIOS NO INCLUIDOS EN CONCEPTOS ANTERIORES"/>
    <s v="N"/>
    <s v="00 - N/A"/>
    <s v="10 - FONDO GENERAL"/>
    <s v="99 - MULTIPROVINCIAL"/>
    <s v="(blank)"/>
    <n v="2140571"/>
    <n v="75874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9 - OTRAS CONTRATACIONES DE SERVICIOS"/>
    <s v="N"/>
    <s v="00 - N/A"/>
    <s v="10 - FONDO GENERAL"/>
    <s v="99 - MULTIPROVINCIAL"/>
    <s v="(blank)"/>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1 - ALIMENTOS Y PRODUCTOS AGROFORESTALES"/>
    <s v="N"/>
    <s v="00 - N/A"/>
    <s v="10 - FONDO GENERAL"/>
    <s v="99 - MULTIPROVINCIAL"/>
    <s v="(blank)"/>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2 - TEXTILES Y VESTUARIOS"/>
    <s v="N"/>
    <s v="00 - N/A"/>
    <s v="10 - FONDO GENERAL"/>
    <s v="99 - MULTIPROVINCIAL"/>
    <s v="(blank)"/>
    <n v="2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3 - PAPEL, CARTÓN E IMPRESOS"/>
    <s v="N"/>
    <s v="00 - N/A"/>
    <s v="10 - FONDO GENERAL"/>
    <s v="99 - MULTIPROVINCIAL"/>
    <s v="(blank)"/>
    <n v="21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7 - COMBUSTIBLES, LUBRICANTES, PRODUCTOS QUÍMICOS Y CONEXOS"/>
    <s v="N"/>
    <s v="00 - N/A"/>
    <s v="10 - FONDO GENERAL"/>
    <s v="99 - MULTIPROVINCIAL"/>
    <s v="(blank)"/>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9 - PRODUCTOS Y ÚTILES VARIOS"/>
    <s v="N"/>
    <s v="00 - N/A"/>
    <s v="10 - FONDO GENERAL"/>
    <s v="99 - MULTIPROVINCIAL"/>
    <s v="(blank)"/>
    <n v="3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99 - MULTIPROVINCIAL"/>
    <s v="(blank)"/>
    <n v="15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99 - MULTIPROVINCIAL"/>
    <s v="(blank)"/>
    <n v="500000"/>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99 - MULTIPROVINCIAL"/>
    <s v="(blank)"/>
    <n v="45760149"/>
    <n v="3600011.5"/>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99 - MULTIPROVINCIAL"/>
    <s v="(blank)"/>
    <n v="7040022"/>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99 - MULTIPROVINCIAL"/>
    <s v="(blank)"/>
    <n v="5520011"/>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99 - MULTIPROVINCIAL"/>
    <s v="(blank)"/>
    <n v="6542995"/>
    <n v="545390.68999999994"/>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99 - MULTIPROVINCIAL"/>
    <s v="(blank)"/>
    <n v="8485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99 - MULTIPROVINCIAL"/>
    <s v="(blank)"/>
    <n v="1687244"/>
    <n v="26222.7"/>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99 - MULTIPROVINCIAL"/>
    <s v="(blank)"/>
    <n v="2700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99 - MULTIPROVINCIAL"/>
    <s v="(blank)"/>
    <n v="1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01 - DISTRITO NACIONAL"/>
    <s v="(blank)"/>
    <n v="480971136"/>
    <n v="23138462.530000001"/>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99 - MULTIPROVINCIAL"/>
    <s v="(blank)"/>
    <n v="24336432259"/>
    <n v="3369021772.0099998"/>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99 - MULTIPROVINCIAL"/>
    <s v="(blank)"/>
    <n v="100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01 - DISTRITO NACIONAL"/>
    <s v="(blank)"/>
    <n v="15215280"/>
    <n v="112973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99 - MULTIPROVINCIAL"/>
    <s v="(blank)"/>
    <n v="625087236"/>
    <n v="53404244"/>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01 - DISTRITO NACIONAL"/>
    <s v="(blank)"/>
    <n v="45341584"/>
    <n v="3373346.7800000003"/>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99 - MULTIPROVINCIAL"/>
    <s v="(blank)"/>
    <n v="3102406395"/>
    <n v="444521262.24000025"/>
  </r>
  <r>
    <s v="2026"/>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99 - MULTIPROVINCIAL"/>
    <s v="(blank)"/>
    <n v="344470324"/>
    <n v="37863367.909999996"/>
  </r>
  <r>
    <s v="2026"/>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99 - MULTIPROVINCIAL"/>
    <s v="(blank)"/>
    <n v="3046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99 - MULTIPROVINCIAL"/>
    <s v="(blank)"/>
    <n v="72417480"/>
    <n v="2577822.86"/>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99 - MULTIPROVINCIAL"/>
    <s v="(blank)"/>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99 - MULTIPROVINCIAL"/>
    <s v="(blank)"/>
    <n v="3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99 - MULTIPROVINCIAL"/>
    <s v="(blank)"/>
    <n v="617032973"/>
    <n v="4650642.29"/>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01 - DISTRITO NACIONAL"/>
    <s v="(blank)"/>
    <n v="8472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99 - MULTIPROVINCIAL"/>
    <s v="(blank)"/>
    <n v="880357000"/>
    <n v="83186480.780000001"/>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99 - MULTIPROVINCIAL"/>
    <s v="(blank)"/>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blank)"/>
    <n v="190761950"/>
    <n v="0"/>
  </r>
  <r>
    <s v="2026"/>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99 - MULTIPROVINCIAL"/>
    <s v="(blank)"/>
    <n v="99905220"/>
    <n v="14467375"/>
  </r>
  <r>
    <s v="2026"/>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99 - MULTIPROVINCIAL"/>
    <s v="(blank)"/>
    <n v="7125741"/>
    <n v="0"/>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99 - MULTIPROVINCIAL"/>
    <s v="(blank)"/>
    <n v="812274730"/>
    <n v="24292169.84"/>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99 - MULTIPROVINCIAL"/>
    <s v="(blank)"/>
    <n v="10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99 - MULTIPROVINCIAL"/>
    <s v="(blank)"/>
    <n v="358415618"/>
    <n v="0"/>
  </r>
  <r>
    <s v="2026"/>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99 - MULTIPROVINCIAL"/>
    <s v="(blank)"/>
    <n v="43208560"/>
    <n v="403518.17"/>
  </r>
  <r>
    <s v="2026"/>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99 - MULTIPROVINCIAL"/>
    <s v="(blank)"/>
    <n v="1530231"/>
    <n v="0"/>
  </r>
  <r>
    <s v="2026"/>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99 - MULTIPROVINCIAL"/>
    <s v="(blank)"/>
    <n v="79920400"/>
    <n v="851.95999999997275"/>
  </r>
  <r>
    <s v="2026"/>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99 - MULTIPROVINCIAL"/>
    <s v="(blank)"/>
    <n v="15309505"/>
    <n v="7.0485839387401938E-12"/>
  </r>
  <r>
    <s v="2026"/>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99 - MULTIPROVINCIAL"/>
    <s v="(blank)"/>
    <n v="1659467431"/>
    <n v="207632471.48000002"/>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99 - MULTIPROVINCIAL"/>
    <s v="(blank)"/>
    <n v="416262143"/>
    <n v="95550220.800000012"/>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99 - MULTIPROVINCIAL"/>
    <s v="(blank)"/>
    <n v="18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99 - MULTIPROVINCIAL"/>
    <s v="(blank)"/>
    <n v="0"/>
    <n v="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99 - MULTIPROVINCIAL"/>
    <s v="(blank)"/>
    <n v="2120660306"/>
    <n v="104837476.96000001"/>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99 - MULTIPROVINCIAL"/>
    <s v="(blank)"/>
    <n v="783741933"/>
    <n v="690580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99 - MULTIPROVINCIAL"/>
    <s v="(blank)"/>
    <n v="229142220"/>
    <n v="140940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99 - MULTIPROVINCIAL"/>
    <s v="(blank)"/>
    <n v="710263907"/>
    <n v="234701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99 - MULTIPROVINCIAL"/>
    <s v="(blank)"/>
    <n v="193933246"/>
    <n v="15554321.270000001"/>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99 - MULTIPROVINCIAL"/>
    <s v="(blank)"/>
    <n v="80976915"/>
    <n v="6730884.3799999999"/>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99 - MULTIPROVINCIAL"/>
    <s v="(blank)"/>
    <n v="215441929"/>
    <n v="8883315.5200000014"/>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99 - MULTIPROVINCIAL"/>
    <s v="(blank)"/>
    <n v="518261"/>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99 - MULTIPROVINCIAL"/>
    <s v="(blank)"/>
    <n v="32478178"/>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99 - MULTIPROVINCIAL"/>
    <s v="(blank)"/>
    <n v="4410362"/>
    <n v="42856"/>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99 - MULTIPROVINCIAL"/>
    <s v="(blank)"/>
    <n v="0"/>
    <n v="2531750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99 - MULTIPROVINCIAL"/>
    <s v="(blank)"/>
    <n v="185676491"/>
    <n v="425000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99 - MULTIPROVINCIAL"/>
    <s v="(blank)"/>
    <n v="107903399"/>
    <n v="6507665.1300000008"/>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99 - MULTIPROVINCIAL"/>
    <s v="(blank)"/>
    <n v="25292486"/>
    <n v="3890530.83"/>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99 - MULTIPROVINCIAL"/>
    <s v="(blank)"/>
    <n v="0"/>
    <n v="13583422.64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99 - MULTIPROVINCIAL"/>
    <s v="(blank)"/>
    <n v="62214390"/>
    <n v="35368982.840000004"/>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99 - MULTIPROVINCIAL"/>
    <s v="(blank)"/>
    <n v="80962"/>
    <n v="10282779.560000001"/>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99 - MULTIPROVINCIAL"/>
    <s v="(blank)"/>
    <n v="25165105"/>
    <n v="1345886.66"/>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99 - MULTIPROVINCIAL"/>
    <s v="(blank)"/>
    <n v="29205946"/>
    <n v="18305130.149999999"/>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99 - MULTIPROVINCIAL"/>
    <s v="(blank)"/>
    <n v="14492957"/>
    <n v="2301786.77"/>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99 - MULTIPROVINCIAL"/>
    <s v="(blank)"/>
    <n v="32160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99 - MULTIPROVINCIAL"/>
    <s v="(blank)"/>
    <n v="103137"/>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99 - MULTIPROVINCIAL"/>
    <s v="(blank)"/>
    <n v="575401"/>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99 - MULTIPROVINCIAL"/>
    <s v="(blank)"/>
    <n v="157300301"/>
    <n v="735996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99 - MULTIPROVINCIAL"/>
    <s v="(blank)"/>
    <n v="22995056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99 - MULTIPROVINCIAL"/>
    <s v="(blank)"/>
    <n v="96306252"/>
    <n v="993428.5"/>
  </r>
  <r>
    <s v="2026"/>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99 - MULTIPROVINCIAL"/>
    <s v="(blank)"/>
    <n v="272881993"/>
    <n v="36552470"/>
  </r>
  <r>
    <s v="2026"/>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99 - MULTIPROVINCIAL"/>
    <s v="(blank)"/>
    <n v="18226563"/>
    <n v="2647292.4000000004"/>
  </r>
  <r>
    <s v="2026"/>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99 - MULTIPROVINCIAL"/>
    <s v="(blank)"/>
    <n v="798000"/>
    <n v="47171.839999999997"/>
  </r>
  <r>
    <s v="2026"/>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99 - MULTIPROVINCIAL"/>
    <s v="(blank)"/>
    <n v="100000"/>
    <n v="0"/>
  </r>
  <r>
    <s v="2026"/>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99 - MULTIPROVINCIAL"/>
    <s v="(blank)"/>
    <n v="16188000"/>
    <n v="2307092.5"/>
  </r>
  <r>
    <s v="2026"/>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99 - MULTIPROVINCIAL"/>
    <s v="(blank)"/>
    <n v="1200000"/>
    <n v="470255.77"/>
  </r>
  <r>
    <s v="2026"/>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99 - MULTIPROVINCIAL"/>
    <s v="(blank)"/>
    <n v="750000"/>
    <n v="648950.78"/>
  </r>
  <r>
    <s v="2026"/>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99 - MULTIPROVINCIAL"/>
    <s v="(blank)"/>
    <n v="1380000"/>
    <n v="0"/>
  </r>
  <r>
    <s v="2026"/>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99 - MULTIPROVINCIAL"/>
    <s v="(blank)"/>
    <n v="206040000"/>
    <n v="0"/>
  </r>
  <r>
    <s v="2026"/>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99 - MULTIPROVINCIAL"/>
    <s v="(blank)"/>
    <n v="230000"/>
    <n v="0"/>
  </r>
  <r>
    <s v="2026"/>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99 - MULTIPROVINCIAL"/>
    <s v="(blank)"/>
    <n v="24000000"/>
    <n v="0"/>
  </r>
  <r>
    <s v="2026"/>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99 - MULTIPROVINCIAL"/>
    <s v="(blank)"/>
    <n v="5475646"/>
    <n v="0"/>
  </r>
  <r>
    <s v="2026"/>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99 - MULTIPROVINCIAL"/>
    <s v="(blank)"/>
    <n v="700000"/>
    <n v="0"/>
  </r>
  <r>
    <s v="2026"/>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99 - MULTIPROVINCIAL"/>
    <s v="(blank)"/>
    <n v="91500"/>
    <n v="0"/>
  </r>
  <r>
    <s v="2026"/>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99 - MULTIPROVINCIAL"/>
    <s v="(blank)"/>
    <n v="2600000"/>
    <n v="0"/>
  </r>
  <r>
    <s v="2026"/>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99 - MULTIPROVINCIAL"/>
    <s v="(blank)"/>
    <n v="14662957"/>
    <n v="0"/>
  </r>
  <r>
    <s v="2026"/>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99 - MULTIPROVINCIAL"/>
    <s v="(blank)"/>
    <n v="615122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99 - MULTIPROVINCIAL"/>
    <s v="(blank)"/>
    <n v="40000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37900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0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99 - MULTIPROVINCIAL"/>
    <s v="(blank)"/>
    <n v="48111171"/>
    <n v="70992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99 - MULTIPROVINCIAL"/>
    <s v="(blank)"/>
    <n v="14591346"/>
    <n v="4240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99 - MULTIPROVINCIAL"/>
    <s v="(blank)"/>
    <n v="80000"/>
    <n v="13401.6"/>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99 - MULTIPROVINCIAL"/>
    <s v="(blank)"/>
    <n v="6300000"/>
    <n v="1070316.5999999999"/>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99 - MULTIPROVINCIAL"/>
    <s v="(blank)"/>
    <n v="4539464"/>
    <n v="565895.81000000006"/>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99 - MULTIPROVINCIAL"/>
    <s v="(blank)"/>
    <n v="1810200"/>
    <n v="24700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99 - MULTIPROVINCIAL"/>
    <s v="(blank)"/>
    <n v="52180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99 - MULTIPROVINCIAL"/>
    <s v="(blank)"/>
    <n v="150000"/>
    <n v="96535.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99 - MULTIPROVINCIAL"/>
    <s v="(blank)"/>
    <n v="9202647"/>
    <n v="1769944.3900000001"/>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99 - MULTIPROVINCIAL"/>
    <s v="(blank)"/>
    <n v="5798637"/>
    <n v="1274548.46"/>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blank)"/>
    <n v="1538919"/>
    <n v="51974.49000000000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99 - MULTIPROVINCIAL"/>
    <s v="(blank)"/>
    <n v="6417055"/>
    <n v="416162.16"/>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99 - MULTIPROVINCIAL"/>
    <s v="(blank)"/>
    <n v="111984291"/>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99 - MULTIPROVINCIAL"/>
    <s v="(blank)"/>
    <n v="4183382"/>
    <n v="138591"/>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99 - MULTIPROVINCIAL"/>
    <s v="(blank)"/>
    <n v="371559"/>
    <n v="636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99 - MULTIPROVINCIAL"/>
    <s v="(blank)"/>
    <n v="475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99 - MULTIPROVINCIAL"/>
    <s v="(blank)"/>
    <n v="35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99 - MULTIPROVINCIAL"/>
    <s v="(blank)"/>
    <n v="22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99 - MULTIPROVINCIAL"/>
    <s v="(blank)"/>
    <n v="1520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99 - MULTIPROVINCIAL"/>
    <s v="(blank)"/>
    <n v="6088159"/>
    <n v="39294"/>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01 - DISTRITO NACIONAL"/>
    <s v="(blank)"/>
    <n v="94580591"/>
    <n v="14382810.92"/>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4 - GRATIFICACIONES Y BONIFICACIONES"/>
    <s v="N"/>
    <s v="00 - N/A"/>
    <s v="10 - FONDO GENERAL"/>
    <s v="01 - DISTRITO NACIONAL"/>
    <s v="(blank)"/>
    <n v="1032552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01 - DISTRITO NACIONAL"/>
    <s v="(blank)"/>
    <n v="13547988"/>
    <n v="2226085.8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01 - DISTRITO NACIONAL"/>
    <s v="(blank)"/>
    <n v="2418412"/>
    <n v="185230.0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01 - DISTRITO NACIONAL"/>
    <s v="(blank)"/>
    <n v="24294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01 - DISTRITO NACIONAL"/>
    <s v="(blank)"/>
    <n v="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01 - DISTRITO NACIONAL"/>
    <s v="(blank)"/>
    <n v="56052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01 - DISTRITO NACIONAL"/>
    <s v="(blank)"/>
    <n v="1834474"/>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01 - DISTRITO NACIONAL"/>
    <s v="(blank)"/>
    <n v="34458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01 - DISTRITO NACIONAL"/>
    <s v="(blank)"/>
    <n v="14513915"/>
    <n v="1288289.1000000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01 - DISTRITO NACIONAL"/>
    <s v="(blank)"/>
    <n v="4729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01 - DISTRITO NACIONAL"/>
    <s v="(blank)"/>
    <n v="30127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01 - DISTRITO NACIONAL"/>
    <s v="(blank)"/>
    <n v="223426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01 - DISTRITO NACIONAL"/>
    <s v="(blank)"/>
    <n v="13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01 - DISTRITO NACIONAL"/>
    <s v="(blank)"/>
    <n v="1151851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01 - DISTRITO NACIONAL"/>
    <s v="(blank)"/>
    <n v="2805662"/>
    <n v="87985.22"/>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99 - MULTIPROVINCIAL"/>
    <s v="(blank)"/>
    <n v="418503364"/>
    <n v="61462909"/>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99 - MULTIPROVINCIAL"/>
    <s v="(blank)"/>
    <n v="30682400"/>
    <n v="473480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99 - MULTIPROVINCIAL"/>
    <s v="(blank)"/>
    <n v="24095662"/>
    <n v="2162815.2999999998"/>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99 - MULTIPROVINCIAL"/>
    <s v="(blank)"/>
    <n v="15909920"/>
    <n v="2188936.7400000002"/>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99 - MULTIPROVINCIAL"/>
    <s v="(blank)"/>
    <n v="905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99 - MULTIPROVINCIAL"/>
    <s v="(blank)"/>
    <n v="10550000"/>
    <n v="25714.51"/>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99 - MULTIPROVINCIAL"/>
    <s v="(blank)"/>
    <n v="590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99 - MULTIPROVINCIAL"/>
    <s v="(blank)"/>
    <n v="13801000"/>
    <n v="24974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99 - MULTIPROVINCIAL"/>
    <s v="(blank)"/>
    <n v="27500000"/>
    <n v="46862.94"/>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blank)"/>
    <n v="6920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99 - MULTIPROVINCIAL"/>
    <s v="(blank)"/>
    <n v="1182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99 - MULTIPROVINCIAL"/>
    <s v="(blank)"/>
    <n v="115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99 - MULTIPROVINCIAL"/>
    <s v="(blank)"/>
    <n v="59686648"/>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99 - MULTIPROVINCIAL"/>
    <s v="(blank)"/>
    <n v="124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99 - MULTIPROVINCIAL"/>
    <s v="(blank)"/>
    <n v="190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99 - MULTIPROVINCIAL"/>
    <s v="(blank)"/>
    <n v="18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99 - MULTIPROVINCIAL"/>
    <s v="(blank)"/>
    <n v="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99 - MULTIPROVINCIAL"/>
    <s v="(blank)"/>
    <n v="67599546"/>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99 - MULTIPROVINCIAL"/>
    <s v="(blank)"/>
    <n v="2741250"/>
    <n v="0"/>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32 - SANTO DOMINGO"/>
    <s v="(blank)"/>
    <n v="22090278"/>
    <n v="1576167.68"/>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32 - SANTO DOMINGO"/>
    <s v="(blank)"/>
    <n v="3128967"/>
    <n v="244064.65"/>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32 - SANTO DOMINGO"/>
    <s v="(blank)"/>
    <n v="525000"/>
    <n v="26943.47"/>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32 - SANTO DOMINGO"/>
    <s v="(blank)"/>
    <n v="1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32 - SANTO DOMINGO"/>
    <s v="(blank)"/>
    <n v="2400000"/>
    <n v="241088"/>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32 - SANTO DOMINGO"/>
    <s v="(blank)"/>
    <n v="6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32 - SANTO DOMINGO"/>
    <s v="(blank)"/>
    <n v="1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32 - SANTO DOMINGO"/>
    <s v="(blank)"/>
    <n v="6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1425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32 - SANTO DOMINGO"/>
    <s v="(blank)"/>
    <n v="505793"/>
    <n v="36505"/>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99 - MULTIPROVINCIAL"/>
    <s v="(blank)"/>
    <n v="1056613586"/>
    <n v="156856389.06000003"/>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99 - MULTIPROVINCIAL"/>
    <s v="(blank)"/>
    <n v="3000000"/>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99 - MULTIPROVINCIAL"/>
    <s v="(blank)"/>
    <n v="64171493"/>
    <n v="6314620.2599999988"/>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99 - MULTIPROVINCIAL"/>
    <s v="(blank)"/>
    <n v="50568469"/>
    <n v="7361048.1899999995"/>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99 - MULTIPROVINCIAL"/>
    <s v="(blank)"/>
    <n v="1316241"/>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99 - MULTIPROVINCIAL"/>
    <s v="(blank)"/>
    <n v="10500000"/>
    <n v="5886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99 - MULTIPROVINCIAL"/>
    <s v="(blank)"/>
    <n v="21179628"/>
    <n v="1089580.92"/>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99 - MULTIPROVINCIAL"/>
    <s v="(blank)"/>
    <n v="33900000"/>
    <n v="28467864.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99 - MULTIPROVINCIAL"/>
    <s v="(blank)"/>
    <n v="30000000"/>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99 - MULTIPROVINCIAL"/>
    <s v="(blank)"/>
    <n v="2200000"/>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99 - MULTIPROVINCIAL"/>
    <s v="(blank)"/>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99 - MULTIPROVINCIAL"/>
    <s v="(blank)"/>
    <n v="6200000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99 - MULTIPROVINCIAL"/>
    <s v="(blank)"/>
    <n v="3526960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99 - MULTIPROVINCIAL"/>
    <s v="(blank)"/>
    <n v="1559662"/>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99 - MULTIPROVINCIAL"/>
    <s v="(blank)"/>
    <n v="15918588"/>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99 - MULTIPROVINCIAL"/>
    <s v="(blank)"/>
    <n v="131953750"/>
    <n v="48240.89"/>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99 - MULTIPROVINCIAL"/>
    <s v="(blank)"/>
    <n v="28806764"/>
    <n v="0"/>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32 - SANTO DOMINGO"/>
    <s v="(blank)"/>
    <n v="33276009"/>
    <n v="5053024.3199999994"/>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32 - SANTO DOMINGO"/>
    <s v="(blank)"/>
    <n v="4754328"/>
    <n v="782010.21000000008"/>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32 - SANTO DOMINGO"/>
    <s v="(blank)"/>
    <n v="1275000"/>
    <n v="199052.77"/>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32 - SANTO DOMINGO"/>
    <s v="(blank)"/>
    <n v="848000"/>
    <n v="54288.160000000003"/>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1695000"/>
    <n v="0"/>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32 - SANTO DOMINGO"/>
    <s v="(blank)"/>
    <n v="440000"/>
    <n v="161094.08000000002"/>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32 - SANTO DOMINGO"/>
    <s v="(blank)"/>
    <n v="3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32 - SANTO DOMINGO"/>
    <s v="(blank)"/>
    <n v="4350000"/>
    <n v="336406.23"/>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32 - SANTO DOMINGO"/>
    <s v="(blank)"/>
    <n v="1515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32 - SANTO DOMINGO"/>
    <s v="(blank)"/>
    <n v="4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32 - SANTO DOMINGO"/>
    <s v="(blank)"/>
    <n v="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32 - SANTO DOMINGO"/>
    <s v="(blank)"/>
    <n v="105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00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4660000"/>
    <n v="314186.2"/>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32 - SANTO DOMINGO"/>
    <s v="(blank)"/>
    <n v="176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32 - SANTO DOMINGO"/>
    <s v="(blank)"/>
    <n v="13394866"/>
    <n v="903229.07000000007"/>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32 - SANTO DOMINGO"/>
    <s v="(blank)"/>
    <n v="1900726"/>
    <n v="139910.20000000001"/>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32 - SANTO DOMINGO"/>
    <s v="(blank)"/>
    <n v="683200"/>
    <n v="46267"/>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120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32 - SANTO DOMINGO"/>
    <s v="(blank)"/>
    <n v="1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32 - SANTO DOMINGO"/>
    <s v="(blank)"/>
    <n v="1750000"/>
    <n v="195398.65"/>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32 - SANTO DOMINGO"/>
    <s v="(blank)"/>
    <n v="205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32 - SANTO DOMINGO"/>
    <s v="(blank)"/>
    <n v="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32 - SANTO DOMINGO"/>
    <s v="(blank)"/>
    <n v="41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117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2033630"/>
    <n v="129715.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32 - SANTO DOMINGO"/>
    <s v="(blank)"/>
    <n v="1108552"/>
    <n v="0"/>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99 - MULTIPROVINCIAL"/>
    <s v="(blank)"/>
    <n v="63157788"/>
    <n v="9705395.4600000009"/>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99 - MULTIPROVINCIAL"/>
    <s v="(blank)"/>
    <n v="1598932"/>
    <n v="287889.40000000002"/>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99 - MULTIPROVINCIAL"/>
    <s v="(blank)"/>
    <n v="1373820"/>
    <n v="25292.260000000002"/>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99 - MULTIPROVINCIAL"/>
    <s v="(blank)"/>
    <n v="345000"/>
    <n v="42205.120000000003"/>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99 - MULTIPROVINCIAL"/>
    <s v="(blank)"/>
    <n v="566765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blank)"/>
    <n v="162596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99 - MULTIPROVINCIAL"/>
    <s v="(blank)"/>
    <n v="336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99 - MULTIPROVINCIAL"/>
    <s v="(blank)"/>
    <n v="4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99 - MULTIPROVINCIAL"/>
    <s v="(blank)"/>
    <n v="45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99 - MULTIPROVINCIAL"/>
    <s v="(blank)"/>
    <n v="2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99 - MULTIPROVINCIAL"/>
    <s v="(blank)"/>
    <n v="1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99 - MULTIPROVINCIAL"/>
    <s v="(blank)"/>
    <n v="18224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99 - MULTIPROVINCIAL"/>
    <s v="(blank)"/>
    <n v="7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blank)"/>
    <n v="58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99 - MULTIPROVINCIAL"/>
    <s v="(blank)"/>
    <n v="78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32 - SANTO DOMINGO"/>
    <s v="(blank)"/>
    <n v="13197400"/>
    <n v="2255497.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32 - SANTO DOMINGO"/>
    <s v="(blank)"/>
    <n v="1897000"/>
    <n v="306841.42000000004"/>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32 - SANTO DOMINGO"/>
    <s v="(blank)"/>
    <n v="1000000"/>
    <n v="147181.5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32 - SANTO DOMINGO"/>
    <s v="(blank)"/>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32 - SANTO DOMINGO"/>
    <s v="(blank)"/>
    <n v="6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27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32 - SANTO DOMINGO"/>
    <s v="(blank)"/>
    <n v="6033"/>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32 - SANTO DOMINGO"/>
    <s v="(blank)"/>
    <n v="180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32 - SANTO DOMINGO"/>
    <s v="(blank)"/>
    <n v="13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32 - SANTO DOMINGO"/>
    <s v="(blank)"/>
    <n v="50000"/>
    <n v="304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1990000"/>
    <n v="37950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32 - SANTO DOMINGO"/>
    <s v="(blank)"/>
    <n v="66000"/>
    <n v="0"/>
  </r>
  <r>
    <s v="2026"/>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99 - MULTIPROVINCIAL"/>
    <s v="(blank)"/>
    <n v="820915451"/>
    <n v="111561140.84999999"/>
  </r>
  <r>
    <s v="2026"/>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99 - MULTIPROVINCIAL"/>
    <s v="(blank)"/>
    <n v="60070236"/>
    <n v="9929102.3699999992"/>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99 - MULTIPROVINCIAL"/>
    <s v="(blank)"/>
    <n v="3494000"/>
    <n v="247641.38"/>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99 - MULTIPROVINCIAL"/>
    <s v="(blank)"/>
    <n v="343344"/>
    <n v="3586"/>
  </r>
  <r>
    <s v="2026"/>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99 - MULTIPROVINCIAL"/>
    <s v="(blank)"/>
    <n v="198240"/>
    <n v="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99 - MULTIPROVINCIAL"/>
    <s v="(blank)"/>
    <n v="1132800"/>
    <n v="9440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99 - MULTIPROVINCIAL"/>
    <s v="(blank)"/>
    <n v="1080000"/>
    <n v="0"/>
  </r>
  <r>
    <s v="2026"/>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99 - MULTIPROVINCIAL"/>
    <s v="(blank)"/>
    <n v="2000000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99 - MULTIPROVINCIAL"/>
    <s v="(blank)"/>
    <n v="25000000"/>
    <n v="0"/>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99 - MULTIPROVINCIAL"/>
    <s v="(blank)"/>
    <n v="45343172"/>
    <n v="43190.559999999998"/>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99 - MULTIPROVINCIAL"/>
    <s v="(blank)"/>
    <n v="40052045"/>
    <n v="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99 - MULTIPROVINCIAL"/>
    <s v="(blank)"/>
    <n v="166378416"/>
    <n v="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99 - MULTIPROVINCIAL"/>
    <s v="(blank)"/>
    <n v="41762500"/>
    <n v="64160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99 - MULTIPROVINCIAL"/>
    <s v="(blank)"/>
    <n v="7792800"/>
    <n v="12933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99 - MULTIPROVINCIAL"/>
    <s v="(blank)"/>
    <n v="2737050"/>
    <n v="455536"/>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99 - MULTIPROVINCIAL"/>
    <s v="(blank)"/>
    <n v="1941600"/>
    <n v="179937.98"/>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99 - MULTIPROVINCIAL"/>
    <s v="(blank)"/>
    <n v="400015000"/>
    <n v="34053227"/>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blank)"/>
    <n v="11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99 - MULTIPROVINCIAL"/>
    <s v="(blank)"/>
    <n v="1198462"/>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99 - MULTIPROVINCIAL"/>
    <s v="(blank)"/>
    <n v="220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blank)"/>
    <n v="61684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99 - MULTIPROVINCIAL"/>
    <s v="(blank)"/>
    <n v="1764554"/>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32 - SANTO DOMINGO"/>
    <s v="(blank)"/>
    <n v="9645000"/>
    <n v="654832"/>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32 - SANTO DOMINGO"/>
    <s v="(blank)"/>
    <n v="1253200"/>
    <n v="101433.48999999999"/>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32 - SANTO DOMINGO"/>
    <s v="(blank)"/>
    <n v="181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32 - SANTO DOMINGO"/>
    <s v="(blank)"/>
    <n v="504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32 - SANTO DOMINGO"/>
    <s v="(blank)"/>
    <n v="25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32 - SANTO DOMINGO"/>
    <s v="(blank)"/>
    <n v="192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32 - SANTO DOMINGO"/>
    <s v="(blank)"/>
    <n v="40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32 - SANTO DOMINGO"/>
    <s v="(blank)"/>
    <n v="7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32 - SANTO DOMINGO"/>
    <s v="(blank)"/>
    <n v="15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44358"/>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174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32 - SANTO DOMINGO"/>
    <s v="(blank)"/>
    <n v="36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32 - SANTO DOMINGO"/>
    <s v="(blank)"/>
    <n v="18465338"/>
    <n v="2684513.52"/>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32 - SANTO DOMINGO"/>
    <s v="(blank)"/>
    <n v="2553602"/>
    <n v="415758.89"/>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32 - SANTO DOMINGO"/>
    <s v="(blank)"/>
    <n v="1062864"/>
    <n v="101397.8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32 - SANTO DOMINGO"/>
    <s v="(blank)"/>
    <n v="5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32 - SANTO DOMINGO"/>
    <s v="(blank)"/>
    <n v="167317"/>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110000"/>
    <n v="40608.120000000003"/>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32 - SANTO DOMINGO"/>
    <s v="(blank)"/>
    <n v="3575683"/>
    <n v="34601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32 - SANTO DOMINGO"/>
    <s v="(blank)"/>
    <n v="29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32 - SANTO DOMINGO"/>
    <s v="(blank)"/>
    <n v="110000"/>
    <n v="62933.42"/>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32 - SANTO DOMINGO"/>
    <s v="(blank)"/>
    <n v="400163"/>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00000"/>
    <n v="20429.25"/>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2120000"/>
    <n v="510959.9400000000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32 - SANTO DOMINGO"/>
    <s v="(blank)"/>
    <n v="280000"/>
    <n v="138011.63"/>
  </r>
  <r>
    <s v="2026"/>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99 - MULTIPROVINCIAL"/>
    <s v="(blank)"/>
    <n v="6368747859"/>
    <n v="933854501.3599999"/>
  </r>
  <r>
    <s v="2026"/>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99 - MULTIPROVINCIAL"/>
    <s v="(blank)"/>
    <n v="96888969"/>
    <n v="15157772.75"/>
  </r>
  <r>
    <s v="2026"/>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99 - MULTIPROVINCIAL"/>
    <s v="(blank)"/>
    <n v="444417483"/>
    <n v="73090750.710000008"/>
  </r>
  <r>
    <s v="2026"/>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99 - MULTIPROVINCIAL"/>
    <s v="(blank)"/>
    <n v="100970547"/>
    <n v="11210697.509999998"/>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99 - MULTIPROVINCIAL"/>
    <s v="(blank)"/>
    <n v="0"/>
    <n v="0"/>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99 - MULTIPROVINCIAL"/>
    <s v="(blank)"/>
    <n v="30000"/>
    <n v="0"/>
  </r>
  <r>
    <s v="2026"/>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99 - MULTIPROVINCIAL"/>
    <s v="(blank)"/>
    <n v="24600000"/>
    <n v="3031230"/>
  </r>
  <r>
    <s v="2026"/>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99 - MULTIPROVINCIAL"/>
    <s v="(blank)"/>
    <n v="11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99 - MULTIPROVINCIAL"/>
    <s v="(blank)"/>
    <n v="30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99 - MULTIPROVINCIAL"/>
    <s v="(blank)"/>
    <n v="2323026"/>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99 - MULTIPROVINCIAL"/>
    <s v="(blank)"/>
    <n v="1000000"/>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99 - MULTIPROVINCIAL"/>
    <s v="(blank)"/>
    <n v="247374"/>
    <n v="0"/>
  </r>
  <r>
    <s v="2026"/>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99 - MULTIPROVINCIAL"/>
    <s v="(blank)"/>
    <n v="170707699"/>
    <n v="67070.83"/>
  </r>
  <r>
    <s v="2026"/>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99 - MULTIPROVINCIAL"/>
    <s v="(blank)"/>
    <n v="3600"/>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blank)"/>
    <n v="199163698"/>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0000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99 - MULTIPROVINCIAL"/>
    <s v="(blank)"/>
    <n v="45002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99 - MULTIPROVINCIAL"/>
    <s v="(blank)"/>
    <n v="7566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99 - MULTIPROVINCIAL"/>
    <s v="(blank)"/>
    <n v="850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99 - MULTIPROVINCIAL"/>
    <s v="(blank)"/>
    <n v="170000"/>
    <n v="0"/>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99 - MULTIPROVINCIAL"/>
    <s v="(blank)"/>
    <n v="273865066"/>
    <n v="36588902"/>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99 - MULTIPROVINCIAL"/>
    <s v="(blank)"/>
    <n v="7633845"/>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99 - MULTIPROVINCIAL"/>
    <s v="(blank)"/>
    <n v="32902378"/>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99 - MULTIPROVINCIAL"/>
    <s v="(blank)"/>
    <n v="217000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99 - MULTIPROVINCIAL"/>
    <s v="(blank)"/>
    <n v="89998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99 - MULTIPROVINCIAL"/>
    <s v="(blank)"/>
    <n v="2279212"/>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99 - MULTIPROVINCIAL"/>
    <s v="(blank)"/>
    <n v="5300000"/>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99 - MULTIPROVINCIAL"/>
    <s v="(blank)"/>
    <n v="800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99 - MULTIPROVINCIAL"/>
    <s v="(blank)"/>
    <n v="365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99 - MULTIPROVINCIAL"/>
    <s v="(blank)"/>
    <n v="2575000"/>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99 - MULTIPROVINCIAL"/>
    <s v="(blank)"/>
    <n v="360529307"/>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99 - MULTIPROVINCIAL"/>
    <s v="(blank)"/>
    <n v="1463500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99 - MULTIPROVINCIAL"/>
    <s v="(blank)"/>
    <n v="3231627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99 - MULTIPROVINCIAL"/>
    <s v="(blank)"/>
    <n v="19445325"/>
    <n v="0"/>
  </r>
  <r>
    <s v="2026"/>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99 - MULTIPROVINCIAL"/>
    <s v="(blank)"/>
    <n v="334247484"/>
    <n v="54741475.439999998"/>
  </r>
  <r>
    <s v="2026"/>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99 - MULTIPROVINCIAL"/>
    <s v="(blank)"/>
    <n v="5022057"/>
    <n v="794179.5"/>
  </r>
  <r>
    <s v="2026"/>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99 - MULTIPROVINCIAL"/>
    <s v="(blank)"/>
    <n v="5609200"/>
    <n v="898000"/>
  </r>
  <r>
    <s v="2026"/>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99 - MULTIPROVINCIAL"/>
    <s v="(blank)"/>
    <n v="100000"/>
    <n v="0"/>
  </r>
  <r>
    <s v="2026"/>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99 - MULTIPROVINCIAL"/>
    <s v="(blank)"/>
    <n v="100000"/>
    <n v="0"/>
  </r>
  <r>
    <s v="2026"/>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99 - MULTIPROVINCIAL"/>
    <s v="(blank)"/>
    <n v="8985285"/>
    <n v="0"/>
  </r>
  <r>
    <s v="2026"/>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99 - MULTIPROVINCIAL"/>
    <s v="(blank)"/>
    <n v="200000"/>
    <n v="0"/>
  </r>
  <r>
    <s v="2026"/>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99 - MULTIPROVINCIAL"/>
    <s v="(blank)"/>
    <n v="880738"/>
    <n v="0"/>
  </r>
  <r>
    <s v="2026"/>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99 - MULTIPROVINCIAL"/>
    <s v="(blank)"/>
    <n v="6949711"/>
    <n v="0"/>
  </r>
  <r>
    <s v="2026"/>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99 - MULTIPROVINCIAL"/>
    <s v="(blank)"/>
    <n v="271449598"/>
    <n v="56033285.539999999"/>
  </r>
  <r>
    <s v="2026"/>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99 - MULTIPROVINCIAL"/>
    <s v="(blank)"/>
    <n v="15905205"/>
    <n v="1324836.25"/>
  </r>
  <r>
    <s v="2026"/>
    <x v="0"/>
    <x v="0"/>
    <x v="0"/>
    <x v="0"/>
    <s v="2 - Poder Ejecutivo"/>
    <s v="0203 - MINISTERIO DE DEFENSA"/>
    <s v="0001 - ARMADA DE LA REPUBLICA DOMINICANA"/>
    <s v="4 - SERVICIOS SOCIALES"/>
    <s v="4.4 - Educación"/>
    <s v="4.4.08 - Enseñanza y capacitación para defensa y seguridad"/>
    <s v="2.2 - CONTRATACIÓN DE SERVICIOS"/>
    <s v="2.2.8 - OTROS SERVICIOS NO INCLUIDOS EN CONCEPTOS ANTERIORES"/>
    <s v="N"/>
    <s v="00 - N/A"/>
    <s v="10 - FONDO GENERAL"/>
    <s v="99 - MULTIPROVINCIAL"/>
    <s v="(blank)"/>
    <n v="42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99 - MULTIPROVINCIAL"/>
    <s v="(blank)"/>
    <n v="107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99 - MULTIPROVINCIAL"/>
    <s v="(blank)"/>
    <n v="105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99 - MULTIPROVINCIAL"/>
    <s v="(blank)"/>
    <n v="5200000"/>
    <n v="0"/>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01 - DISTRITO NACIONAL"/>
    <s v="(blank)"/>
    <n v="5205558230"/>
    <n v="666156432.54999995"/>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99 - MULTIPROVINCIAL"/>
    <s v="(blank)"/>
    <n v="10608112535"/>
    <n v="1715194247.8299999"/>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01 - DISTRITO NACIONAL"/>
    <s v="(blank)"/>
    <n v="189410056"/>
    <n v="33132991.199999999"/>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99 - MULTIPROVINCIAL"/>
    <s v="(blank)"/>
    <n v="628705697"/>
    <n v="107276310.78"/>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01 - DISTRITO NACIONAL"/>
    <s v="(blank)"/>
    <n v="295068709"/>
    <n v="49373652.310000002"/>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99 - MULTIPROVINCIAL"/>
    <s v="(blank)"/>
    <n v="733029421"/>
    <n v="122203197.28"/>
  </r>
  <r>
    <s v="2026"/>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01 - DISTRITO NACIONAL"/>
    <s v="(blank)"/>
    <n v="214429932"/>
    <n v="14336379.52"/>
  </r>
  <r>
    <s v="2026"/>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99 - MULTIPROVINCIAL"/>
    <s v="(blank)"/>
    <n v="405000"/>
    <n v="227334.08"/>
  </r>
  <r>
    <s v="2026"/>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01 - DISTRITO NACIONAL"/>
    <s v="(blank)"/>
    <n v="60000000"/>
    <n v="6304454"/>
  </r>
  <r>
    <s v="2026"/>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99 - MULTIPROVINCIAL"/>
    <s v="(blank)"/>
    <n v="2073000"/>
    <n v="0"/>
  </r>
  <r>
    <s v="2026"/>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01 - DISTRITO NACIONAL"/>
    <s v="(blank)"/>
    <n v="2577120"/>
    <n v="257410.51"/>
  </r>
  <r>
    <s v="2026"/>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01 - DISTRITO NACIONAL"/>
    <s v="(blank)"/>
    <n v="420448916"/>
    <n v="28935960"/>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01 - DISTRITO NACIONAL"/>
    <s v="(blank)"/>
    <n v="7800000"/>
    <n v="705471.87"/>
  </r>
  <r>
    <s v="2026"/>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01 - DISTRITO NACIONAL"/>
    <s v="(blank)"/>
    <n v="54320000"/>
    <n v="37415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01 - DISTRITO NACIONAL"/>
    <s v="(blank)"/>
    <n v="320235960"/>
    <n v="5572247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99 - MULTIPROVINCIAL"/>
    <s v="(blank)"/>
    <n v="199843606"/>
    <n v="3081608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99 - MULTIPROVINCIAL"/>
    <s v="(blank)"/>
    <n v="1500000"/>
    <n v="0"/>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99 - MULTIPROVINCIAL"/>
    <s v="(blank)"/>
    <n v="42946921"/>
    <n v="39026135.280000001"/>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99 - MULTIPROVINCIAL"/>
    <s v="(blank)"/>
    <n v="12650000"/>
    <n v="2024231"/>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99 - MULTIPROVINCIAL"/>
    <s v="(blank)"/>
    <n v="2471056"/>
    <n v="33040"/>
  </r>
  <r>
    <s v="2026"/>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99 - MULTIPROVINCIAL"/>
    <s v="(blank)"/>
    <n v="394000"/>
    <n v="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99 - MULTIPROVINCIAL"/>
    <s v="(blank)"/>
    <n v="1694700"/>
    <n v="22021141.909999996"/>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99 - MULTIPROVINCIAL"/>
    <s v="(blank)"/>
    <n v="4404374"/>
    <n v="0"/>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99 - MULTIPROVINCIAL"/>
    <s v="(blank)"/>
    <n v="4992585"/>
    <n v="31907.200000000001"/>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01 - DISTRITO NACIONAL"/>
    <s v="(blank)"/>
    <n v="44790399"/>
    <n v="8386396.04"/>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99 - MULTIPROVINCIAL"/>
    <s v="(blank)"/>
    <n v="132554029"/>
    <n v="15128160.07"/>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99 - MULTIPROVINCIAL"/>
    <s v="(blank)"/>
    <n v="2500000"/>
    <n v="0"/>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99 - MULTIPROVINCIAL"/>
    <s v="(blank)"/>
    <n v="21792454"/>
    <n v="2947487.7800000003"/>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99 - MULTIPROVINCIAL"/>
    <s v="(blank)"/>
    <n v="17421762"/>
    <n v="112837.5"/>
  </r>
  <r>
    <s v="2026"/>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99 - MULTIPROVINCIAL"/>
    <s v="(blank)"/>
    <n v="8535068723"/>
    <n v="1273439194.3399999"/>
  </r>
  <r>
    <s v="2026"/>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99 - MULTIPROVINCIAL"/>
    <s v="(blank)"/>
    <n v="389580222"/>
    <n v="72159039.519999996"/>
  </r>
  <r>
    <s v="2026"/>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99 - MULTIPROVINCIAL"/>
    <s v="(blank)"/>
    <n v="556172971"/>
    <n v="89697800.319999993"/>
  </r>
  <r>
    <s v="2026"/>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99 - MULTIPROVINCIAL"/>
    <s v="(blank)"/>
    <n v="213015434"/>
    <n v="29152685.720000003"/>
  </r>
  <r>
    <s v="2026"/>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99 - MULTIPROVINCIAL"/>
    <s v="(blank)"/>
    <n v="500000"/>
    <n v="84522.65"/>
  </r>
  <r>
    <s v="2026"/>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99 - MULTIPROVINCIAL"/>
    <s v="(blank)"/>
    <n v="62588907"/>
    <n v="7958093.5"/>
  </r>
  <r>
    <s v="2026"/>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99 - MULTIPROVINCIAL"/>
    <s v="(blank)"/>
    <n v="8000000"/>
    <n v="0"/>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99 - MULTIPROVINCIAL"/>
    <s v="(blank)"/>
    <n v="1920000"/>
    <n v="101010.41"/>
  </r>
  <r>
    <s v="2026"/>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99 - MULTIPROVINCIAL"/>
    <s v="(blank)"/>
    <n v="355299419"/>
    <n v="281967949"/>
  </r>
  <r>
    <s v="2026"/>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99 - MULTIPROVINCIAL"/>
    <s v="(blank)"/>
    <n v="93000000"/>
    <n v="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blank)"/>
    <n v="5000000"/>
    <n v="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400000000"/>
    <n v="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99 - MULTIPROVINCIAL"/>
    <s v="(blank)"/>
    <n v="450000"/>
    <n v="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99 - MULTIPROVINCIAL"/>
    <s v="(blank)"/>
    <n v="95399982"/>
    <n v="51107834.880000003"/>
  </r>
  <r>
    <s v="2026"/>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99 - MULTIPROVINCIAL"/>
    <s v="(blank)"/>
    <n v="255600000"/>
    <n v="21300000"/>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99 - MULTIPROVINCIAL"/>
    <s v="(blank)"/>
    <n v="14000000"/>
    <n v="0"/>
  </r>
  <r>
    <s v="2026"/>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99 - MULTIPROVINCIAL"/>
    <s v="(blank)"/>
    <n v="9000000"/>
    <n v="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99 - MULTIPROVINCIAL"/>
    <s v="(blank)"/>
    <n v="6291460"/>
    <n v="63956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99 - MULTIPROVINCIAL"/>
    <s v="(blank)"/>
    <n v="35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99 - MULTIPROVINCIAL"/>
    <s v="(blank)"/>
    <n v="4000000"/>
    <n v="122625.59999999999"/>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99 - MULTIPROVINCIAL"/>
    <s v="(blank)"/>
    <n v="6499997"/>
    <n v="0"/>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99 - MULTIPROVINCIAL"/>
    <s v="(blank)"/>
    <n v="244150569"/>
    <n v="8175083.3700000001"/>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99 - MULTIPROVINCIAL"/>
    <s v="(blank)"/>
    <n v="62200000"/>
    <n v="0"/>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99 - MULTIPROVINCIAL"/>
    <s v="(blank)"/>
    <n v="17500000"/>
    <n v="372409.18"/>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99 - MULTIPROVINCIAL"/>
    <s v="(blank)"/>
    <n v="599860589"/>
    <n v="35939820"/>
  </r>
  <r>
    <s v="2026"/>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99 - MULTIPROVINCIAL"/>
    <s v="(blank)"/>
    <n v="1398032498"/>
    <n v="204447224.44"/>
  </r>
  <r>
    <s v="2026"/>
    <x v="0"/>
    <x v="0"/>
    <x v="0"/>
    <x v="0"/>
    <s v="2 - Poder Ejecutivo"/>
    <s v="0203 - MINISTERIO DE DEFENSA"/>
    <s v="0001 - MINISTERIO DE DEFENSA"/>
    <s v="1 - SERVICIOS  GENERALES"/>
    <s v="1.3 - Defensa nacional"/>
    <s v="1.3.01 - Defensa militar"/>
    <s v="2.1 - REMUNERACIONES Y CONTRIBUCIONES"/>
    <s v="2.1.2 - SOBRESUELDOS"/>
    <s v="N"/>
    <s v="00 - N/A"/>
    <s v="10 - FONDO GENERAL"/>
    <s v="99 - MULTIPROVINCIAL"/>
    <s v="(blank)"/>
    <n v="178015695"/>
    <n v="126744810"/>
  </r>
  <r>
    <s v="2026"/>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99 - MULTIPROVINCIAL"/>
    <s v="(blank)"/>
    <n v="19575866"/>
    <n v="2601067.67"/>
  </r>
  <r>
    <s v="2026"/>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99 - MULTIPROVINCIAL"/>
    <s v="(blank)"/>
    <n v="170400780"/>
    <n v="21912922.649999999"/>
  </r>
  <r>
    <s v="2026"/>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99 - MULTIPROVINCIAL"/>
    <s v="(blank)"/>
    <n v="5050000"/>
    <n v="0"/>
  </r>
  <r>
    <s v="2026"/>
    <x v="0"/>
    <x v="0"/>
    <x v="0"/>
    <x v="0"/>
    <s v="2 - Poder Ejecutivo"/>
    <s v="0203 - MINISTERIO DE DEFENSA"/>
    <s v="0001 - MINISTERIO DE DEFENSA"/>
    <s v="1 - SERVICIOS  GENERALES"/>
    <s v="1.3 - Defensa nacional"/>
    <s v="1.3.01 - Defensa militar"/>
    <s v="2.2 - CONTRATACIÓN DE SERVICIOS"/>
    <s v="2.2.3 - VIÁTICOS"/>
    <s v="N"/>
    <s v="00 - N/A"/>
    <s v="10 - FONDO GENERAL"/>
    <s v="99 - MULTIPROVINCIAL"/>
    <s v="(blank)"/>
    <n v="220470800"/>
    <n v="19243770.66"/>
  </r>
  <r>
    <s v="2026"/>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99 - MULTIPROVINCIAL"/>
    <s v="(blank)"/>
    <n v="7609220"/>
    <n v="177572.86"/>
  </r>
  <r>
    <s v="2026"/>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99 - MULTIPROVINCIAL"/>
    <s v="(blank)"/>
    <n v="108001743"/>
    <n v="10260252.109999996"/>
  </r>
  <r>
    <s v="2026"/>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99 - MULTIPROVINCIAL"/>
    <s v="(blank)"/>
    <n v="500000"/>
    <n v="0"/>
  </r>
  <r>
    <s v="2026"/>
    <x v="0"/>
    <x v="0"/>
    <x v="0"/>
    <x v="0"/>
    <s v="2 - Poder Ejecutivo"/>
    <s v="0203 - MINISTERIO DE DEFENSA"/>
    <s v="0001 - MINISTERIO DE DEFENSA"/>
    <s v="1 - SERVICIOS  GENERALES"/>
    <s v="1.3 - Defensa nacional"/>
    <s v="1.3.01 - Defensa militar"/>
    <s v="2.2 - CONTRATACIÓN DE SERVICIOS"/>
    <s v="2.2.6 - SEGUROS"/>
    <s v="N"/>
    <s v="00 - N/A"/>
    <s v="10 - FONDO GENERAL"/>
    <s v="99 - MULTIPROVINCIAL"/>
    <s v="(blank)"/>
    <n v="314580000"/>
    <n v="47600209.899999999"/>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99 - MULTIPROVINCIAL"/>
    <s v="(blank)"/>
    <n v="125070306"/>
    <n v="1349855.36"/>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000000"/>
    <n v="0"/>
  </r>
  <r>
    <s v="2026"/>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99 - MULTIPROVINCIAL"/>
    <s v="(blank)"/>
    <n v="20402442"/>
    <n v="1730392.91"/>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99 - MULTIPROVINCIAL"/>
    <s v="(blank)"/>
    <n v="10000000"/>
    <n v="0"/>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99 - MULTIPROVINCIAL"/>
    <s v="(blank)"/>
    <n v="500000"/>
    <n v="428198.40000000002"/>
  </r>
  <r>
    <s v="2026"/>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99 - MULTIPROVINCIAL"/>
    <s v="(blank)"/>
    <n v="221677446"/>
    <n v="21761424.819999997"/>
  </r>
  <r>
    <s v="2026"/>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99 - MULTIPROVINCIAL"/>
    <s v="(blank)"/>
    <n v="29920958"/>
    <n v="238608.22"/>
  </r>
  <r>
    <s v="2026"/>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99 - MULTIPROVINCIAL"/>
    <s v="(blank)"/>
    <n v="1400000"/>
    <n v="0"/>
  </r>
  <r>
    <s v="2026"/>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99 - MULTIPROVINCIAL"/>
    <s v="(blank)"/>
    <n v="23928876"/>
    <n v="396666.44"/>
  </r>
  <r>
    <s v="2026"/>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99 - MULTIPROVINCIAL"/>
    <s v="(blank)"/>
    <n v="5500000"/>
    <n v="0"/>
  </r>
  <r>
    <s v="2026"/>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99 - MULTIPROVINCIAL"/>
    <s v="(blank)"/>
    <n v="6200000"/>
    <n v="312382.86"/>
  </r>
  <r>
    <s v="2026"/>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99 - MULTIPROVINCIAL"/>
    <s v="(blank)"/>
    <n v="300000"/>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99 - MULTIPROVINCIAL"/>
    <s v="(blank)"/>
    <n v="20502652"/>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99 - MULTIPROVINCIAL"/>
    <s v="(blank)"/>
    <n v="1000000"/>
    <n v="0"/>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99 - MULTIPROVINCIAL"/>
    <s v="(blank)"/>
    <n v="260312803"/>
    <n v="33593939.390000001"/>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99 - MULTIPROVINCIAL"/>
    <s v="(blank)"/>
    <n v="2000000"/>
    <n v="0"/>
  </r>
  <r>
    <s v="2026"/>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99 - MULTIPROVINCIAL"/>
    <s v="(blank)"/>
    <n v="68991897"/>
    <n v="2321593.0699999998"/>
  </r>
  <r>
    <s v="2026"/>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99 - MULTIPROVINCIAL"/>
    <s v="(blank)"/>
    <n v="6198600"/>
    <n v="874998.32"/>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32 - SANTO DOMINGO"/>
    <s v="(blank)"/>
    <n v="37782318"/>
    <n v="5812310.0199999996"/>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32 - SANTO DOMINGO"/>
    <s v="(blank)"/>
    <n v="1093297"/>
    <n v="182173.14"/>
  </r>
  <r>
    <s v="2026"/>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32 - SANTO DOMINGO"/>
    <s v="(blank)"/>
    <n v="132000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32 - SANTO DOMINGO"/>
    <s v="(blank)"/>
    <n v="42000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32 - SANTO DOMINGO"/>
    <s v="(blank)"/>
    <n v="1343940"/>
    <n v="146730"/>
  </r>
  <r>
    <s v="2026"/>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32 - SANTO DOMINGO"/>
    <s v="(blank)"/>
    <n v="3000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32 - SANTO DOMINGO"/>
    <s v="(blank)"/>
    <n v="17018335"/>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32 - SANTO DOMINGO"/>
    <s v="(blank)"/>
    <n v="4741200"/>
    <n v="785200"/>
  </r>
  <r>
    <s v="2026"/>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32 - SANTO DOMINGO"/>
    <s v="(blank)"/>
    <n v="42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32 - SANTO DOMINGO"/>
    <s v="(blank)"/>
    <n v="800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32 - SANTO DOMINGO"/>
    <s v="(blank)"/>
    <n v="1200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32 - SANTO DOMINGO"/>
    <s v="(blank)"/>
    <n v="502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32 - SANTO DOMINGO"/>
    <s v="(blank)"/>
    <n v="186716"/>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32 - SANTO DOMINGO"/>
    <s v="(blank)"/>
    <n v="6300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32 - SANTO DOMINGO"/>
    <s v="(blank)"/>
    <n v="950000"/>
    <n v="0"/>
  </r>
  <r>
    <s v="2026"/>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99 - MULTIPROVINCIAL"/>
    <s v="(blank)"/>
    <n v="33987897"/>
    <n v="5172678.5"/>
  </r>
  <r>
    <s v="2026"/>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99 - MULTIPROVINCIAL"/>
    <s v="(blank)"/>
    <n v="373600"/>
    <n v="62266.66"/>
  </r>
  <r>
    <s v="2026"/>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99 - MULTIPROVINCIAL"/>
    <s v="(blank)"/>
    <n v="1170095"/>
    <n v="189631.96"/>
  </r>
  <r>
    <s v="2026"/>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99 - MULTIPROVINCIAL"/>
    <s v="(blank)"/>
    <n v="2324499"/>
    <n v="117313.26"/>
  </r>
  <r>
    <s v="2026"/>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99 - MULTIPROVINCIAL"/>
    <s v="(blank)"/>
    <n v="179000"/>
    <n v="58779.06"/>
  </r>
  <r>
    <s v="2026"/>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99 - MULTIPROVINCIAL"/>
    <s v="(blank)"/>
    <n v="500000"/>
    <n v="0"/>
  </r>
  <r>
    <s v="2026"/>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99 - MULTIPROVINCIAL"/>
    <s v="(blank)"/>
    <n v="10000"/>
    <n v="0"/>
  </r>
  <r>
    <s v="2026"/>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99 - MULTIPROVINCIAL"/>
    <s v="(blank)"/>
    <n v="80000"/>
    <n v="0"/>
  </r>
  <r>
    <s v="2026"/>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99 - MULTIPROVINCIAL"/>
    <s v="(blank)"/>
    <n v="18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99 - MULTIPROVINCIAL"/>
    <s v="(blank)"/>
    <n v="70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00000"/>
    <n v="599805.81999999995"/>
  </r>
  <r>
    <s v="2026"/>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99 - MULTIPROVINCIAL"/>
    <s v="(blank)"/>
    <n v="100000"/>
    <n v="0"/>
  </r>
  <r>
    <s v="2026"/>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99 - MULTIPROVINCIAL"/>
    <s v="(blank)"/>
    <n v="250000"/>
    <n v="0"/>
  </r>
  <r>
    <s v="2026"/>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99 - MULTIPROVINCIAL"/>
    <s v="(blank)"/>
    <n v="4106000"/>
    <n v="668556.25"/>
  </r>
  <r>
    <s v="2026"/>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99 - MULTIPROVINCIAL"/>
    <s v="(blank)"/>
    <n v="1500000"/>
    <n v="3304"/>
  </r>
  <r>
    <s v="2026"/>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99 - MULTIPROVINCIAL"/>
    <s v="(blank)"/>
    <n v="450000"/>
    <n v="0"/>
  </r>
  <r>
    <s v="2026"/>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99 - MULTIPROVINCIAL"/>
    <s v="(blank)"/>
    <n v="2381400"/>
    <n v="596420.14"/>
  </r>
  <r>
    <s v="2026"/>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99 - MULTIPROVINCIAL"/>
    <s v="(blank)"/>
    <n v="730000"/>
    <n v="0"/>
  </r>
  <r>
    <s v="2026"/>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99 - MULTIPROVINCIAL"/>
    <s v="(blank)"/>
    <n v="1711574"/>
    <n v="158197.75999999998"/>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99 - MULTIPROVINCIAL"/>
    <s v="(blank)"/>
    <n v="23797797"/>
    <n v="188386.26"/>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99 - MULTIPROVINCIAL"/>
    <s v="(blank)"/>
    <n v="550000"/>
    <n v="0"/>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99 - MULTIPROVINCIAL"/>
    <s v="(blank)"/>
    <n v="3349091"/>
    <n v="118440.71"/>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99 - MULTIPROVINCIAL"/>
    <s v="(blank)"/>
    <n v="860000"/>
    <n v="0"/>
  </r>
  <r>
    <s v="2026"/>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99 - MULTIPROVINCIAL"/>
    <s v="(blank)"/>
    <n v="381990935"/>
    <n v="35486333.799999997"/>
  </r>
  <r>
    <s v="2026"/>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99 - MULTIPROVINCIAL"/>
    <s v="(blank)"/>
    <n v="7015200"/>
    <n v="1242200"/>
  </r>
  <r>
    <s v="2026"/>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99 - MULTIPROVINCIAL"/>
    <s v="(blank)"/>
    <n v="17303900"/>
    <n v="1836430.8"/>
  </r>
  <r>
    <s v="2026"/>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99 - MULTIPROVINCIAL"/>
    <s v="(blank)"/>
    <n v="32901040"/>
    <n v="4378884.2300000004"/>
  </r>
  <r>
    <s v="2026"/>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99 - MULTIPROVINCIAL"/>
    <s v="(blank)"/>
    <n v="694347"/>
    <n v="162199.97"/>
  </r>
  <r>
    <s v="2026"/>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99 - MULTIPROVINCIAL"/>
    <s v="(blank)"/>
    <n v="3783600"/>
    <n v="627150"/>
  </r>
  <r>
    <s v="2026"/>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99 - MULTIPROVINCIAL"/>
    <s v="(blank)"/>
    <n v="3246000"/>
    <n v="142898"/>
  </r>
  <r>
    <s v="2026"/>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99 - MULTIPROVINCIAL"/>
    <s v="(blank)"/>
    <n v="12500000"/>
    <n v="308590"/>
  </r>
  <r>
    <s v="2026"/>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99 - MULTIPROVINCIAL"/>
    <s v="(blank)"/>
    <n v="3361521"/>
    <n v="724874.71"/>
  </r>
  <r>
    <s v="2026"/>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99 - MULTIPROVINCIAL"/>
    <s v="(blank)"/>
    <n v="12418933"/>
    <n v="356680"/>
  </r>
  <r>
    <s v="2026"/>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99 - MULTIPROVINCIAL"/>
    <s v="(blank)"/>
    <n v="436217"/>
    <n v="203550"/>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99 - MULTIPROVINCIAL"/>
    <s v="(blank)"/>
    <n v="104682601"/>
    <n v="15881940"/>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99 - MULTIPROVINCIAL"/>
    <s v="(blank)"/>
    <n v="1389015"/>
    <n v="0"/>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99 - MULTIPROVINCIAL"/>
    <s v="(blank)"/>
    <n v="8178000"/>
    <n v="0"/>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99 - MULTIPROVINCIAL"/>
    <s v="(blank)"/>
    <n v="106125"/>
    <n v="0"/>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99 - MULTIPROVINCIAL"/>
    <s v="(blank)"/>
    <n v="1780270"/>
    <n v="0"/>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99 - MULTIPROVINCIAL"/>
    <s v="(blank)"/>
    <n v="31270"/>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99 - MULTIPROVINCIAL"/>
    <s v="(blank)"/>
    <n v="7080044"/>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99 - MULTIPROVINCIAL"/>
    <s v="(blank)"/>
    <n v="173400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99 - MULTIPROVINCIAL"/>
    <s v="(blank)"/>
    <n v="110000"/>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99 - MULTIPROVINCIAL"/>
    <s v="(blank)"/>
    <n v="7500333"/>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99 - MULTIPROVINCIAL"/>
    <s v="(blank)"/>
    <n v="152163"/>
    <n v="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99 - MULTIPROVINCIAL"/>
    <s v="(blank)"/>
    <n v="37670136"/>
    <n v="222946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99 - MULTIPROVINCIAL"/>
    <s v="(blank)"/>
    <n v="809374"/>
    <n v="0"/>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99 - MULTIPROVINCIAL"/>
    <s v="(blank)"/>
    <n v="23804911"/>
    <n v="0"/>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99 - MULTIPROVINCIAL"/>
    <s v="(blank)"/>
    <n v="2124305"/>
    <n v="0"/>
  </r>
  <r>
    <s v="2026"/>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99 - MULTIPROVINCIAL"/>
    <s v="(blank)"/>
    <n v="24016000"/>
    <n v="3653000"/>
  </r>
  <r>
    <s v="2026"/>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99 - MULTIPROVINCIAL"/>
    <s v="(blank)"/>
    <n v="23742000"/>
    <n v="4091000"/>
  </r>
  <r>
    <s v="2026"/>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99 - MULTIPROVINCIAL"/>
    <s v="(blank)"/>
    <n v="1961780"/>
    <n v="301007.2"/>
  </r>
  <r>
    <s v="2026"/>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99 - MULTIPROVINCIAL"/>
    <s v="(blank)"/>
    <n v="1020000"/>
    <n v="169100"/>
  </r>
  <r>
    <s v="2026"/>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99 - MULTIPROVINCIAL"/>
    <s v="(blank)"/>
    <n v="12822895"/>
    <n v="1999260"/>
  </r>
  <r>
    <s v="2026"/>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99 - MULTIPROVINCIAL"/>
    <s v="(blank)"/>
    <n v="1471344"/>
    <n v="0"/>
  </r>
  <r>
    <s v="2026"/>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99 - MULTIPROVINCIAL"/>
    <s v="(blank)"/>
    <n v="320000"/>
    <n v="0"/>
  </r>
  <r>
    <s v="2026"/>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99 - MULTIPROVINCIAL"/>
    <s v="(blank)"/>
    <n v="204944"/>
    <n v="0"/>
  </r>
  <r>
    <s v="2026"/>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99 - MULTIPROVINCIAL"/>
    <s v="(blank)"/>
    <n v="530540"/>
    <n v="0"/>
  </r>
  <r>
    <s v="2026"/>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99 - MULTIPROVINCIAL"/>
    <s v="(blank)"/>
    <n v="9724065"/>
    <n v="1446000"/>
  </r>
  <r>
    <s v="2026"/>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99 - MULTIPROVINCIAL"/>
    <s v="(blank)"/>
    <n v="3278799"/>
    <n v="0"/>
  </r>
  <r>
    <s v="2026"/>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99 - MULTIPROVINCIAL"/>
    <s v="(blank)"/>
    <n v="882884116"/>
    <n v="135753721.41"/>
  </r>
  <r>
    <s v="2026"/>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99 - MULTIPROVINCIAL"/>
    <s v="(blank)"/>
    <n v="462240"/>
    <n v="191625"/>
  </r>
  <r>
    <s v="2026"/>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99 - MULTIPROVINCIAL"/>
    <s v="(blank)"/>
    <n v="29778403"/>
    <n v="4912601.4500000011"/>
  </r>
  <r>
    <s v="2026"/>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99 - MULTIPROVINCIAL"/>
    <s v="(blank)"/>
    <n v="864000"/>
    <n v="43989.77"/>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99 - MULTIPROVINCIAL"/>
    <s v="(blank)"/>
    <n v="10800000"/>
    <n v="899310"/>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99 - MULTIPROVINCIAL"/>
    <s v="(blank)"/>
    <n v="79129964"/>
    <n v="0"/>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99 - MULTIPROVINCIAL"/>
    <s v="(blank)"/>
    <n v="44668738"/>
    <n v="0"/>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99 - MULTIPROVINCIAL"/>
    <s v="(blank)"/>
    <n v="117238453"/>
    <n v="0"/>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99 - MULTIPROVINCIAL"/>
    <s v="(blank)"/>
    <n v="60000000"/>
    <n v="0"/>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99 - MULTIPROVINCIAL"/>
    <s v="(blank)"/>
    <n v="16027200"/>
    <n v="2465722.96"/>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99 - MULTIPROVINCIAL"/>
    <s v="(blank)"/>
    <n v="240669"/>
    <n v="40111.379999999997"/>
  </r>
  <r>
    <s v="2026"/>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99 - MULTIPROVINCIAL"/>
    <s v="(blank)"/>
    <n v="120000"/>
    <n v="16505.990000000002"/>
  </r>
  <r>
    <s v="2026"/>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99 - MULTIPROVINCIAL"/>
    <s v="(blank)"/>
    <n v="888000"/>
    <n v="146740"/>
  </r>
  <r>
    <s v="2026"/>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99 - MULTIPROVINCIAL"/>
    <s v="(blank)"/>
    <n v="228540"/>
    <n v="9045"/>
  </r>
  <r>
    <s v="2026"/>
    <x v="0"/>
    <x v="0"/>
    <x v="0"/>
    <x v="0"/>
    <s v="2 - Poder Ejecutivo"/>
    <s v="0203 - MINISTERIO DE DEFENSA"/>
    <s v="0003 - DIRECCIÓN GENERAL DE COMUNIDADES FRONTERIZAS"/>
    <s v="2 - SERVICIOS ECONÓMICOS"/>
    <s v="2.2 - Agropecuaria, caza, pesca y silvicultura"/>
    <s v="2.2.01 - Agropecuaria"/>
    <s v="2.2 - CONTRATACIÓN DE SERVICIOS"/>
    <s v="2.2.7 - SERVICIOS DE CONSERVACIÓN, REPARACIONES MENORES E INSTALACIONES TEMPORALES"/>
    <s v="N"/>
    <s v="00 - N/A"/>
    <s v="10 - FONDO GENERAL"/>
    <s v="99 - MULTIPROVINCIAL"/>
    <s v="(blank)"/>
    <n v="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99 - MULTIPROVINCIAL"/>
    <s v="(blank)"/>
    <n v="7870026"/>
    <n v="147927.6"/>
  </r>
  <r>
    <s v="2026"/>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99 - MULTIPROVINCIAL"/>
    <s v="(blank)"/>
    <n v="2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99 - MULTIPROVINCIAL"/>
    <s v="(blank)"/>
    <n v="17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99 - MULTIPROVINCIAL"/>
    <s v="(blank)"/>
    <n v="2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99 - MULTIPROVINCIAL"/>
    <s v="(blank)"/>
    <n v="1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99 - MULTIPROVINCIAL"/>
    <s v="(blank)"/>
    <n v="50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99 - MULTIPROVINCIAL"/>
    <s v="(blank)"/>
    <n v="3799111"/>
    <n v="0"/>
  </r>
  <r>
    <s v="2026"/>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32 - SANTO DOMINGO"/>
    <s v="(blank)"/>
    <n v="28781901"/>
    <n v="4413900"/>
  </r>
  <r>
    <s v="2026"/>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32 - SANTO DOMINGO"/>
    <s v="(blank)"/>
    <n v="495604"/>
    <n v="75808"/>
  </r>
  <r>
    <s v="2026"/>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32 - SANTO DOMINGO"/>
    <s v="(blank)"/>
    <n v="300000"/>
    <n v="124997.4"/>
  </r>
  <r>
    <s v="2026"/>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32 - SANTO DOMINGO"/>
    <s v="(blank)"/>
    <n v="35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32 - SANTO DOMINGO"/>
    <s v="(blank)"/>
    <n v="35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32 - SANTO DOMINGO"/>
    <s v="(blank)"/>
    <n v="46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32 - SANTO DOMINGO"/>
    <s v="(blank)"/>
    <n v="2063865"/>
    <n v="222943.3"/>
  </r>
  <r>
    <s v="2026"/>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32 - SANTO DOMINGO"/>
    <s v="(blank)"/>
    <n v="2400000"/>
    <n v="164000"/>
  </r>
  <r>
    <s v="2026"/>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32 - SANTO DOMINGO"/>
    <s v="(blank)"/>
    <n v="9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32 - SANTO DOMINGO"/>
    <s v="(blank)"/>
    <n v="5290000"/>
    <n v="838448"/>
  </r>
  <r>
    <s v="2026"/>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32 - SANTO DOMINGO"/>
    <s v="(blank)"/>
    <n v="1250328"/>
    <n v="0"/>
  </r>
  <r>
    <s v="2026"/>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32 - SANTO DOMINGO"/>
    <s v="(blank)"/>
    <n v="5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32 - SANTO DOMINGO"/>
    <s v="(blank)"/>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32 - SANTO DOMINGO"/>
    <s v="(blank)"/>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32 - SANTO DOMINGO"/>
    <s v="(blank)"/>
    <n v="37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32 - SANTO DOMINGO"/>
    <s v="(blank)"/>
    <n v="232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32 - SANTO DOMINGO"/>
    <s v="(blank)"/>
    <n v="1370000"/>
    <n v="0"/>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99 - MULTIPROVINCIAL"/>
    <s v="(blank)"/>
    <n v="112927514"/>
    <n v="14807161.060000001"/>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99 - MULTIPROVINCIAL"/>
    <s v="(blank)"/>
    <n v="987630"/>
    <n v="369220"/>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99 - MULTIPROVINCIAL"/>
    <s v="(blank)"/>
    <n v="7362841"/>
    <n v="1000069.4"/>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99 - MULTIPROVINCIAL"/>
    <s v="(blank)"/>
    <n v="844800"/>
    <n v="1407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99 - MULTIPROVINCIAL"/>
    <s v="(blank)"/>
    <n v="326657"/>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99 - MULTIPROVINCIAL"/>
    <s v="(blank)"/>
    <n v="8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99 - MULTIPROVINCIAL"/>
    <s v="(blank)"/>
    <n v="413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99 - MULTIPROVINCIAL"/>
    <s v="(blank)"/>
    <n v="1854003"/>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99 - MULTIPROVINCIAL"/>
    <s v="(blank)"/>
    <n v="65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99 - MULTIPROVINCIAL"/>
    <s v="(blank)"/>
    <n v="1595848"/>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99 - MULTIPROVINCIAL"/>
    <s v="(blank)"/>
    <n v="5737074"/>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99 - MULTIPROVINCIAL"/>
    <s v="(blank)"/>
    <n v="16218000"/>
    <n v="0"/>
  </r>
  <r>
    <s v="2026"/>
    <x v="0"/>
    <x v="0"/>
    <x v="0"/>
    <x v="0"/>
    <s v="2 - Poder Ejecutivo"/>
    <s v="0203 - MINISTERIO DE DEFENSA"/>
    <s v="0003 - SERVICIOS DE PESCA"/>
    <s v="1 - SERVICIOS  GENERALES"/>
    <s v="1.3 - Defensa nacional"/>
    <s v="1.3.01 - Defensa militar"/>
    <s v="2.1 - REMUNERACIONES Y CONTRIBUCIONES"/>
    <s v="2.1.1 - REMUNERACIONES"/>
    <s v="N"/>
    <s v="00 - N/A"/>
    <s v="10 - FONDO GENERAL"/>
    <s v="99 - MULTIPROVINCIAL"/>
    <s v="(blank)"/>
    <n v="20882583"/>
    <n v="3210000"/>
  </r>
  <r>
    <s v="2026"/>
    <x v="0"/>
    <x v="0"/>
    <x v="0"/>
    <x v="0"/>
    <s v="2 - Poder Ejecutivo"/>
    <s v="0203 - MINISTERIO DE DEFENSA"/>
    <s v="0003 - SERVICIOS DE PESCA"/>
    <s v="1 - SERVICIOS  GENERALES"/>
    <s v="1.3 - Defensa nacional"/>
    <s v="1.3.01 - Defensa militar"/>
    <s v="2.1 - REMUNERACIONES Y CONTRIBUCIONES"/>
    <s v="2.1.2 - SOBRESUELDOS"/>
    <s v="N"/>
    <s v="00 - N/A"/>
    <s v="10 - FONDO GENERAL"/>
    <s v="99 - MULTIPROVINCIAL"/>
    <s v="(blank)"/>
    <n v="270000"/>
    <n v="44512"/>
  </r>
  <r>
    <s v="2026"/>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99 - MULTIPROVINCIAL"/>
    <s v="(blank)"/>
    <n v="265300"/>
    <n v="42279"/>
  </r>
  <r>
    <s v="2026"/>
    <x v="0"/>
    <x v="0"/>
    <x v="0"/>
    <x v="0"/>
    <s v="2 - Poder Ejecutivo"/>
    <s v="0203 - MINISTERIO DE DEFENSA"/>
    <s v="0003 - SERVICIOS DE PESCA"/>
    <s v="1 - SERVICIOS  GENERALES"/>
    <s v="1.3 - Defensa nacional"/>
    <s v="1.3.01 - Defensa militar"/>
    <s v="2.2 - CONTRATACIÓN DE SERVICIOS"/>
    <s v="2.2.1 - SERVICIOS BÁSICOS"/>
    <s v="N"/>
    <s v="00 - N/A"/>
    <s v="10 - FONDO GENERAL"/>
    <s v="99 - MULTIPROVINCIAL"/>
    <s v="(blank)"/>
    <n v="1225000"/>
    <n v="183737.57"/>
  </r>
  <r>
    <s v="2026"/>
    <x v="0"/>
    <x v="0"/>
    <x v="0"/>
    <x v="0"/>
    <s v="2 - Poder Ejecutivo"/>
    <s v="0203 - MINISTERIO DE DEFENSA"/>
    <s v="0003 - SERVICIOS DE PESCA"/>
    <s v="1 - SERVICIOS  GENERALES"/>
    <s v="1.3 - Defensa nacional"/>
    <s v="1.3.01 - Defensa militar"/>
    <s v="2.2 - CONTRATACIÓN DE SERVICIOS"/>
    <s v="2.2.3 - VIÁTICOS"/>
    <s v="N"/>
    <s v="00 - N/A"/>
    <s v="10 - FONDO GENERAL"/>
    <s v="99 - MULTIPROVINCIAL"/>
    <s v="(blank)"/>
    <n v="400000"/>
    <n v="65200"/>
  </r>
  <r>
    <s v="2026"/>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99 - MULTIPROVINCIAL"/>
    <s v="(blank)"/>
    <n v="840000"/>
    <n v="0"/>
  </r>
  <r>
    <s v="2026"/>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99 - MULTIPROVINCIAL"/>
    <s v="(blank)"/>
    <n v="300000"/>
    <n v="0"/>
  </r>
  <r>
    <s v="2026"/>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99 - MULTIPROVINCIAL"/>
    <s v="(blank)"/>
    <n v="2100000"/>
    <n v="249354"/>
  </r>
  <r>
    <s v="2026"/>
    <x v="0"/>
    <x v="0"/>
    <x v="0"/>
    <x v="0"/>
    <s v="2 - Poder Ejecutivo"/>
    <s v="0203 - MINISTERIO DE DEFENSA"/>
    <s v="0003 - SERVICIOS DE PESCA"/>
    <s v="1 - SERVICIOS  GENERALES"/>
    <s v="1.3 - Defensa nacional"/>
    <s v="1.3.01 - Defensa militar"/>
    <s v="2.3 - MATERIALES Y SUMINISTROS"/>
    <s v="2.3.2 - TEXTILES Y VESTUARIOS"/>
    <s v="N"/>
    <s v="00 - N/A"/>
    <s v="10 - FONDO GENERAL"/>
    <s v="99 - MULTIPROVINCIAL"/>
    <s v="(blank)"/>
    <n v="950000"/>
    <n v="0"/>
  </r>
  <r>
    <s v="2026"/>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99 - MULTIPROVINCIAL"/>
    <s v="(blank)"/>
    <n v="350000"/>
    <n v="0"/>
  </r>
  <r>
    <s v="2026"/>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99 - MULTIPROVINCIAL"/>
    <s v="(blank)"/>
    <n v="445000"/>
    <n v="0"/>
  </r>
  <r>
    <s v="2026"/>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99 - MULTIPROVINCIAL"/>
    <s v="(blank)"/>
    <n v="75000"/>
    <n v="0"/>
  </r>
  <r>
    <s v="2026"/>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99 - MULTIPROVINCIAL"/>
    <s v="(blank)"/>
    <n v="10585000"/>
    <n v="0"/>
  </r>
  <r>
    <s v="2026"/>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99 - MULTIPROVINCIAL"/>
    <s v="(blank)"/>
    <n v="1536523"/>
    <n v="0"/>
  </r>
  <r>
    <s v="2026"/>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99 - MULTIPROVINCIAL"/>
    <s v="(blank)"/>
    <n v="80389876"/>
    <n v="12351400"/>
  </r>
  <r>
    <s v="2026"/>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99 - MULTIPROVINCIAL"/>
    <s v="(blank)"/>
    <n v="2302615"/>
    <n v="376871.04"/>
  </r>
  <r>
    <s v="2026"/>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99 - MULTIPROVINCIAL"/>
    <s v="(blank)"/>
    <n v="6240000"/>
    <n v="867559.63"/>
  </r>
  <r>
    <s v="2026"/>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99 - MULTIPROVINCIAL"/>
    <s v="(blank)"/>
    <n v="1707500"/>
    <n v="245600.1"/>
  </r>
  <r>
    <s v="2026"/>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99 - MULTIPROVINCIAL"/>
    <s v="(blank)"/>
    <n v="9120000"/>
    <n v="1517400"/>
  </r>
  <r>
    <s v="2026"/>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99 - MULTIPROVINCIAL"/>
    <s v="(blank)"/>
    <n v="446769"/>
    <n v="0"/>
  </r>
  <r>
    <s v="2026"/>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99 - MULTIPROVINCIAL"/>
    <s v="(blank)"/>
    <n v="5538000"/>
    <n v="923000"/>
  </r>
  <r>
    <s v="2026"/>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99 - MULTIPROVINCIAL"/>
    <s v="(blank)"/>
    <n v="2937704"/>
    <n v="0"/>
  </r>
  <r>
    <s v="2026"/>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01 - DISTRITO NACIONAL"/>
    <s v="(blank)"/>
    <n v="232000000"/>
    <n v="21263400"/>
  </r>
  <r>
    <s v="2026"/>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01 - DISTRITO NACIONAL"/>
    <s v="(blank)"/>
    <n v="43800000"/>
    <n v="3665086.7"/>
  </r>
  <r>
    <s v="2026"/>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01 - DISTRITO NACIONAL"/>
    <s v="(blank)"/>
    <n v="1160000"/>
    <n v="104756.53"/>
  </r>
  <r>
    <s v="2026"/>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01 - DISTRITO NACIONAL"/>
    <s v="(blank)"/>
    <n v="1100000"/>
    <n v="65060.480000000003"/>
  </r>
  <r>
    <s v="2026"/>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01 - DISTRITO NACIONAL"/>
    <s v="(blank)"/>
    <n v="1100000"/>
    <n v="0"/>
  </r>
  <r>
    <s v="2026"/>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01 - DISTRITO NACIONAL"/>
    <s v="(blank)"/>
    <n v="12000000"/>
    <n v="0"/>
  </r>
  <r>
    <s v="2026"/>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01 - DISTRITO NACIONAL"/>
    <s v="(blank)"/>
    <n v="1300000"/>
    <n v="0"/>
  </r>
  <r>
    <s v="2026"/>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01 - DISTRITO NACIONAL"/>
    <s v="(blank)"/>
    <n v="3000000"/>
    <n v="55814.49"/>
  </r>
  <r>
    <s v="2026"/>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01 - DISTRITO NACIONAL"/>
    <s v="(blank)"/>
    <n v="8700000"/>
    <n v="0"/>
  </r>
  <r>
    <s v="2026"/>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01 - DISTRITO NACIONAL"/>
    <s v="(blank)"/>
    <n v="4600000"/>
    <n v="380449.7"/>
  </r>
  <r>
    <s v="2026"/>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01 - DISTRITO NACIONAL"/>
    <s v="(blank)"/>
    <n v="1500000"/>
    <n v="0"/>
  </r>
  <r>
    <s v="2026"/>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01 - DISTRITO NACIONAL"/>
    <s v="(blank)"/>
    <n v="18100000"/>
    <n v="3002940"/>
  </r>
  <r>
    <s v="2026"/>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01 - DISTRITO NACIONAL"/>
    <s v="(blank)"/>
    <n v="8500000"/>
    <n v="130423.04000000001"/>
  </r>
  <r>
    <s v="2026"/>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01 - DISTRITO NACIONAL"/>
    <s v="(blank)"/>
    <n v="3600000"/>
    <n v="0"/>
  </r>
  <r>
    <s v="2026"/>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01 - DISTRITO NACIONAL"/>
    <s v="(blank)"/>
    <n v="500000"/>
    <n v="0"/>
  </r>
  <r>
    <s v="2026"/>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01 - DISTRITO NACIONAL"/>
    <s v="(blank)"/>
    <n v="3500000"/>
    <n v="91899.97"/>
  </r>
  <r>
    <s v="2026"/>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01 - DISTRITO NACIONAL"/>
    <s v="(blank)"/>
    <n v="750000"/>
    <n v="3620"/>
  </r>
  <r>
    <s v="2026"/>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01 - DISTRITO NACIONAL"/>
    <s v="(blank)"/>
    <n v="19000646"/>
    <n v="2808.4"/>
  </r>
  <r>
    <s v="2026"/>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01 - DISTRITO NACIONAL"/>
    <s v="(blank)"/>
    <n v="18785000"/>
    <n v="429056.57"/>
  </r>
  <r>
    <s v="2026"/>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99 - MULTIPROVINCIAL"/>
    <s v="(blank)"/>
    <n v="818583232"/>
    <n v="61817929.279999994"/>
  </r>
  <r>
    <s v="2026"/>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99 - MULTIPROVINCIAL"/>
    <s v="(blank)"/>
    <n v="19430186"/>
    <n v="1649967.2999999998"/>
  </r>
  <r>
    <s v="2026"/>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99 - MULTIPROVINCIAL"/>
    <s v="(blank)"/>
    <n v="36256732"/>
    <n v="5566006.5499999998"/>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10 - FONDO GENERAL"/>
    <s v="99 - MULTIPROVINCIAL"/>
    <s v="(blank)"/>
    <n v="140747"/>
    <n v="0"/>
  </r>
  <r>
    <s v="2026"/>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99 - MULTIPROVINCIAL"/>
    <s v="(blank)"/>
    <n v="1640000"/>
    <n v="0"/>
  </r>
  <r>
    <s v="2026"/>
    <x v="0"/>
    <x v="0"/>
    <x v="0"/>
    <x v="0"/>
    <s v="2 - Poder Ejecutivo"/>
    <s v="0203 - MINISTERIO DE DEFENSA"/>
    <s v="0005 - HOSPITAL CENTRAL FUERZAS  ARMADAS"/>
    <s v="4 - SERVICIOS SOCIALES"/>
    <s v="4.2 - Salud"/>
    <s v="4.2.02 - Servicios hospitalarios"/>
    <s v="2.2 - CONTRATACIÓN DE SERVICIOS"/>
    <s v="2.2.6 - SEGUROS"/>
    <s v="N"/>
    <s v="00 - N/A"/>
    <s v="10 - FONDO GENERAL"/>
    <s v="99 - MULTIPROVINCIAL"/>
    <s v="(blank)"/>
    <n v="9760780"/>
    <n v="763565.6"/>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99 - MULTIPROVINCIAL"/>
    <s v="(blank)"/>
    <n v="3212414"/>
    <n v="413409.92"/>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99 - MULTIPROVINCIAL"/>
    <s v="(blank)"/>
    <n v="2400000"/>
    <n v="0"/>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99 - MULTIPROVINCIAL"/>
    <s v="(blank)"/>
    <n v="2637200"/>
    <n v="0"/>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99 - MULTIPROVINCIAL"/>
    <s v="(blank)"/>
    <n v="175000"/>
    <n v="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99 - MULTIPROVINCIAL"/>
    <s v="(blank)"/>
    <n v="28288421"/>
    <n v="4619600.2"/>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99 - MULTIPROVINCIAL"/>
    <s v="(blank)"/>
    <n v="2496000"/>
    <n v="172750"/>
  </r>
  <r>
    <s v="2026"/>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99 - MULTIPROVINCIAL"/>
    <s v="(blank)"/>
    <n v="800000"/>
    <n v="24780"/>
  </r>
  <r>
    <s v="2026"/>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99 - MULTIPROVINCIAL"/>
    <s v="(blank)"/>
    <n v="4670000"/>
    <n v="2525958.2000000002"/>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99 - MULTIPROVINCIAL"/>
    <s v="(blank)"/>
    <n v="26000000"/>
    <n v="800393"/>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99 - MULTIPROVINCIAL"/>
    <s v="(blank)"/>
    <n v="24000000"/>
    <n v="2938844.94"/>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99 - MULTIPROVINCIAL"/>
    <s v="(blank)"/>
    <n v="10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99 - MULTIPROVINCIAL"/>
    <s v="(blank)"/>
    <n v="49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99 - MULTIPROVINCIAL"/>
    <s v="(blank)"/>
    <n v="34950000"/>
    <n v="1594709.64"/>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99 - MULTIPROVINCIAL"/>
    <s v="(blank)"/>
    <n v="12000000"/>
    <n v="0"/>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99 - MULTIPROVINCIAL"/>
    <s v="(blank)"/>
    <n v="34300000"/>
    <n v="2815997.14"/>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99 - MULTIPROVINCIAL"/>
    <s v="(blank)"/>
    <n v="48079419"/>
    <n v="5089376.87"/>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01 - DISTRITO NACIONAL"/>
    <s v="(blank)"/>
    <n v="32881868"/>
    <n v="5058748.78"/>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01 - DISTRITO NACIONAL"/>
    <s v="(blank)"/>
    <n v="793968"/>
    <n v="127448.63999999998"/>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01 - DISTRITO NACIONAL"/>
    <s v="(blank)"/>
    <n v="1095120"/>
    <n v="228898.68"/>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01 - DISTRITO NACIONAL"/>
    <s v="(blank)"/>
    <n v="2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01 - DISTRITO NACIONAL"/>
    <s v="(blank)"/>
    <n v="2646000"/>
    <n v="4387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01 - DISTRITO NACIONAL"/>
    <s v="(blank)"/>
    <n v="20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01 - DISTRITO NACIONAL"/>
    <s v="(blank)"/>
    <n v="411800"/>
    <n v="387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01 - DISTRITO NACIONAL"/>
    <s v="(blank)"/>
    <n v="99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01 - DISTRITO NACIONAL"/>
    <s v="(blank)"/>
    <n v="2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01 - DISTRITO NACIONAL"/>
    <s v="(blank)"/>
    <n v="10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01 - DISTRITO NACIONAL"/>
    <s v="(blank)"/>
    <n v="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01 - DISTRITO NACIONAL"/>
    <s v="(blank)"/>
    <n v="2543000"/>
    <n v="400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01 - DISTRITO NACIONAL"/>
    <s v="(blank)"/>
    <n v="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01 - DISTRITO NACIONAL"/>
    <s v="(blank)"/>
    <n v="5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01 - DISTRITO NACIONAL"/>
    <s v="(blank)"/>
    <n v="660000"/>
    <n v="59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01 - DISTRITO NACIONAL"/>
    <s v="(blank)"/>
    <n v="1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01 - DISTRITO NACIONAL"/>
    <s v="(blank)"/>
    <n v="12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01 - DISTRITO NACIONAL"/>
    <s v="(blank)"/>
    <n v="18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01 - DISTRITO NACIONAL"/>
    <s v="(blank)"/>
    <n v="128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20 - FONDOS CON DESTINO ESPECÍFICO"/>
    <s v="01 - DISTRITO NACIONAL"/>
    <s v="(blank)"/>
    <n v="94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01 - DISTRITO NACIONAL"/>
    <s v="(blank)"/>
    <n v="3105349"/>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01 - DISTRITO NACIONAL"/>
    <s v="(blank)"/>
    <n v="39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01 - DISTRITO NACIONAL"/>
    <s v="(blank)"/>
    <n v="1365000"/>
    <n v="206864.88"/>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1 - REMUNERACIONES"/>
    <s v="N"/>
    <s v="00 - N/A"/>
    <s v="10 - FONDO GENERAL"/>
    <s v="99 - MULTIPROVINCIAL"/>
    <s v="(blank)"/>
    <n v="27551876"/>
    <n v="4000205.01"/>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2 - SOBRESUELDOS"/>
    <s v="N"/>
    <s v="00 - N/A"/>
    <s v="10 - FONDO GENERAL"/>
    <s v="99 - MULTIPROVINCIAL"/>
    <s v="(blank)"/>
    <n v="3840000"/>
    <n v="28800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5 - CONTRIBUCIONES A LA SEGURIDAD SOCIAL"/>
    <s v="N"/>
    <s v="00 - N/A"/>
    <s v="10 - FONDO GENERAL"/>
    <s v="99 - MULTIPROVINCIAL"/>
    <s v="(blank)"/>
    <n v="593951"/>
    <n v="84713.23"/>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3 - VIÁTICOS"/>
    <s v="N"/>
    <s v="00 - N/A"/>
    <s v="10 - FONDO GENERAL"/>
    <s v="99 - MULTIPROVINCIAL"/>
    <s v="(blank)"/>
    <n v="552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4 - TRANSPORTE Y ALMACENAJE"/>
    <s v="N"/>
    <s v="00 - N/A"/>
    <s v="10 - FONDO GENERAL"/>
    <s v="99 - MULTIPROVINCIAL"/>
    <s v="(blank)"/>
    <n v="2700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5 - ALQUILERES Y RENTAS"/>
    <s v="N"/>
    <s v="00 - N/A"/>
    <s v="10 - FONDO GENERAL"/>
    <s v="99 - MULTIPROVINCIAL"/>
    <s v="(blank)"/>
    <n v="2092578"/>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6 - SEGUROS"/>
    <s v="N"/>
    <s v="00 - N/A"/>
    <s v="10 - FONDO GENERAL"/>
    <s v="99 - MULTIPROVINCIAL"/>
    <s v="(blank)"/>
    <n v="350000"/>
    <n v="4623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7 - SERVICIOS DE CONSERVACIÓN, REPARACIONES MENORES E INSTALACIONES TEMPORALES"/>
    <s v="N"/>
    <s v="00 - N/A"/>
    <s v="10 - FONDO GENERAL"/>
    <s v="99 - MULTIPROVINCIAL"/>
    <s v="(blank)"/>
    <n v="1771738"/>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8 - OTROS SERVICIOS NO INCLUIDOS EN CONCEPTOS ANTERIORES"/>
    <s v="N"/>
    <s v="00 - N/A"/>
    <s v="10 - FONDO GENERAL"/>
    <s v="99 - MULTIPROVINCIAL"/>
    <s v="(blank)"/>
    <n v="3084376"/>
    <n v="13900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9 - OTRAS CONTRATACIONES DE SERVICIOS"/>
    <s v="N"/>
    <s v="00 - N/A"/>
    <s v="10 - FONDO GENERAL"/>
    <s v="99 - MULTIPROVINCIAL"/>
    <s v="(blank)"/>
    <n v="2926886"/>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1 - ALIMENTOS Y PRODUCTOS AGROFORESTALES"/>
    <s v="N"/>
    <s v="00 - N/A"/>
    <s v="10 - FONDO GENERAL"/>
    <s v="99 - MULTIPROVINCIAL"/>
    <s v="(blank)"/>
    <n v="3732000"/>
    <n v="70975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2 - TEXTILES Y VESTUARIOS"/>
    <s v="N"/>
    <s v="00 - N/A"/>
    <s v="10 - FONDO GENERAL"/>
    <s v="99 - MULTIPROVINCIAL"/>
    <s v="(blank)"/>
    <n v="130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3 - PAPEL, CARTÓN E IMPRESOS"/>
    <s v="N"/>
    <s v="00 - N/A"/>
    <s v="10 - FONDO GENERAL"/>
    <s v="99 - MULTIPROVINCIAL"/>
    <s v="(blank)"/>
    <n v="70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4 - PRODUCTOS FARMACÉUTICOS"/>
    <s v="N"/>
    <s v="00 - N/A"/>
    <s v="10 - FONDO GENERAL"/>
    <s v="99 - MULTIPROVINCIAL"/>
    <s v="(blank)"/>
    <n v="1764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5 - CUERO, CAUCHO Y PLÁSTICO"/>
    <s v="N"/>
    <s v="00 - N/A"/>
    <s v="10 - FONDO GENERAL"/>
    <s v="99 - MULTIPROVINCIAL"/>
    <s v="(blank)"/>
    <n v="9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6 - PRODUCTOS DE MINERALES, METÁLICOS Y NO METÁLICOS"/>
    <s v="N"/>
    <s v="00 - N/A"/>
    <s v="10 - FONDO GENERAL"/>
    <s v="99 - MULTIPROVINCIAL"/>
    <s v="(blank)"/>
    <n v="187955"/>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7 - COMBUSTIBLES, LUBRICANTES, PRODUCTOS QUÍMICOS Y CONEXOS"/>
    <s v="N"/>
    <s v="00 - N/A"/>
    <s v="10 - FONDO GENERAL"/>
    <s v="99 - MULTIPROVINCIAL"/>
    <s v="(blank)"/>
    <n v="3232060"/>
    <n v="25000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9 - PRODUCTOS Y ÚTILES VARIOS"/>
    <s v="N"/>
    <s v="00 - N/A"/>
    <s v="10 - FONDO GENERAL"/>
    <s v="99 - MULTIPROVINCIAL"/>
    <s v="(blank)"/>
    <n v="1714634"/>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1 - REMUNERACIONES"/>
    <s v="N"/>
    <s v="00 - N/A"/>
    <s v="10 - FONDO GENERAL"/>
    <s v="01 - DISTRITO NACIONAL"/>
    <s v="(blank)"/>
    <n v="14261063"/>
    <n v="2193211.200000000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5 - CONTRIBUCIONES A LA SEGURIDAD SOCIAL"/>
    <s v="N"/>
    <s v="00 - N/A"/>
    <s v="10 - FONDO GENERAL"/>
    <s v="01 - DISTRITO NACIONAL"/>
    <s v="(blank)"/>
    <n v="61850"/>
    <n v="6217.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1 - SERVICIOS BÁSICOS"/>
    <s v="N"/>
    <s v="00 - N/A"/>
    <s v="10 - FONDO GENERAL"/>
    <s v="01 - DISTRITO NACIONAL"/>
    <s v="(blank)"/>
    <n v="330000"/>
    <n v="47988.979999999996"/>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5 - ALQUILERES Y RENTAS"/>
    <s v="N"/>
    <s v="00 - N/A"/>
    <s v="20 - FONDOS CON DESTINO ESPECÍFICO"/>
    <s v="01 - DISTRITO NACIONAL"/>
    <s v="(blank)"/>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6 - SEGUROS"/>
    <s v="N"/>
    <s v="00 - N/A"/>
    <s v="10 - FONDO GENERAL"/>
    <s v="01 - DISTRITO NACIONAL"/>
    <s v="(blank)"/>
    <n v="35620"/>
    <n v="603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01 - DISTRITO NACIONAL"/>
    <s v="(blank)"/>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01 - DISTRITO NACIONAL"/>
    <s v="(blank)"/>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9 - OTRAS CONTRATACIONES DE SERVICIOS"/>
    <s v="N"/>
    <s v="00 - N/A"/>
    <s v="20 - FONDOS CON DESTINO ESPECÍFICO"/>
    <s v="01 - DISTRITO NACIONAL"/>
    <s v="(blank)"/>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10 - FONDO GENERAL"/>
    <s v="01 - DISTRITO NACIONAL"/>
    <s v="(blank)"/>
    <n v="4065000"/>
    <n v="677364.1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20 - FONDOS CON DESTINO ESPECÍFICO"/>
    <s v="01 - DISTRITO NACIONAL"/>
    <s v="(blank)"/>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10 - FONDO GENERAL"/>
    <s v="01 - DISTRITO NACIONAL"/>
    <s v="(blank)"/>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20 - FONDOS CON DESTINO ESPECÍFICO"/>
    <s v="01 - DISTRITO NACIONAL"/>
    <s v="(blank)"/>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10 - FONDO GENERAL"/>
    <s v="01 - DISTRITO NACIONAL"/>
    <s v="(blank)"/>
    <n v="161832"/>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20 - FONDOS CON DESTINO ESPECÍFICO"/>
    <s v="01 - DISTRITO NACIONAL"/>
    <s v="(blank)"/>
    <n v="43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4 - PRODUCTOS FARMACÉUTICOS"/>
    <s v="N"/>
    <s v="00 - N/A"/>
    <s v="10 - FONDO GENERAL"/>
    <s v="01 - DISTRITO NACIONAL"/>
    <s v="(blank)"/>
    <n v="1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01 - DISTRITO NACIONAL"/>
    <s v="(blank)"/>
    <n v="5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01 - DISTRITO NACIONAL"/>
    <s v="(blank)"/>
    <n v="2200000"/>
    <n v="3740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10 - FONDO GENERAL"/>
    <s v="01 - DISTRITO NACIONAL"/>
    <s v="(blank)"/>
    <n v="465561"/>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20 - FONDOS CON DESTINO ESPECÍFICO"/>
    <s v="01 - DISTRITO NACIONAL"/>
    <s v="(blank)"/>
    <n v="144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99 - MULTIPROVINCIAL"/>
    <s v="(blank)"/>
    <n v="27350168"/>
    <n v="4217870.3600000003"/>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99 - MULTIPROVINCIAL"/>
    <s v="(blank)"/>
    <n v="4200000"/>
    <n v="35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99 - MULTIPROVINCIAL"/>
    <s v="(blank)"/>
    <n v="558588"/>
    <n v="93095.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99 - MULTIPROVINCIAL"/>
    <s v="(blank)"/>
    <n v="2340000"/>
    <n v="19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99 - MULTIPROVINCIAL"/>
    <s v="(blank)"/>
    <n v="90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99 - MULTIPROVINCIAL"/>
    <s v="(blank)"/>
    <n v="4180000"/>
    <n v="2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99 - MULTIPROVINCIAL"/>
    <s v="(blank)"/>
    <n v="257960"/>
    <n v="1809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blank)"/>
    <n v="925934"/>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99 - MULTIPROVINCIAL"/>
    <s v="(blank)"/>
    <n v="6545075"/>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99 - MULTIPROVINCIAL"/>
    <s v="(blank)"/>
    <n v="21985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99 - MULTIPROVINCIAL"/>
    <s v="(blank)"/>
    <n v="3350006"/>
    <n v="49312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99 - MULTIPROVINCIAL"/>
    <s v="(blank)"/>
    <n v="85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99 - MULTIPROVINCIAL"/>
    <s v="(blank)"/>
    <n v="955535"/>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99 - MULTIPROVINCIAL"/>
    <s v="(blank)"/>
    <n v="699677"/>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99 - MULTIPROVINCIAL"/>
    <s v="(blank)"/>
    <n v="3326000"/>
    <n v="4568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99 - MULTIPROVINCIAL"/>
    <s v="(blank)"/>
    <n v="3502819"/>
    <n v="0"/>
  </r>
  <r>
    <s v="2026"/>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99 - MULTIPROVINCIAL"/>
    <s v="(blank)"/>
    <n v="27609400"/>
    <n v="4177600"/>
  </r>
  <r>
    <s v="2026"/>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99 - MULTIPROVINCIAL"/>
    <s v="(blank)"/>
    <n v="3000000"/>
    <n v="50000"/>
  </r>
  <r>
    <s v="2026"/>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99 - MULTIPROVINCIAL"/>
    <s v="(blank)"/>
    <n v="585552"/>
    <n v="92914.239999999991"/>
  </r>
  <r>
    <s v="2026"/>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99 - MULTIPROVINCIAL"/>
    <s v="(blank)"/>
    <n v="50000"/>
    <n v="0"/>
  </r>
  <r>
    <s v="2026"/>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99 - MULTIPROVINCIAL"/>
    <s v="(blank)"/>
    <n v="900000"/>
    <n v="0"/>
  </r>
  <r>
    <s v="2026"/>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99 - MULTIPROVINCIAL"/>
    <s v="(blank)"/>
    <n v="550000"/>
    <n v="0"/>
  </r>
  <r>
    <s v="2026"/>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99 - MULTIPROVINCIAL"/>
    <s v="(blank)"/>
    <n v="3880000"/>
    <n v="0"/>
  </r>
  <r>
    <s v="2026"/>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99 - MULTIPROVINCIAL"/>
    <s v="(blank)"/>
    <n v="192960"/>
    <n v="16080"/>
  </r>
  <r>
    <s v="2026"/>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99 - MULTIPROVINCIAL"/>
    <s v="(blank)"/>
    <n v="95714"/>
    <n v="0"/>
  </r>
  <r>
    <s v="2026"/>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99 - MULTIPROVINCIAL"/>
    <s v="(blank)"/>
    <n v="2960000"/>
    <n v="143000"/>
  </r>
  <r>
    <s v="2026"/>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99 - MULTIPROVINCIAL"/>
    <s v="(blank)"/>
    <n v="500000"/>
    <n v="0"/>
  </r>
  <r>
    <s v="2026"/>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99 - MULTIPROVINCIAL"/>
    <s v="(blank)"/>
    <n v="3000000"/>
    <n v="465776"/>
  </r>
  <r>
    <s v="2026"/>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99 - MULTIPROVINCIAL"/>
    <s v="(blank)"/>
    <n v="100000"/>
    <n v="0"/>
  </r>
  <r>
    <s v="2026"/>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99 - MULTIPROVINCIAL"/>
    <s v="(blank)"/>
    <n v="360000"/>
    <n v="0"/>
  </r>
  <r>
    <s v="2026"/>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99 - MULTIPROVINCIAL"/>
    <s v="(blank)"/>
    <n v="2100000"/>
    <n v="0"/>
  </r>
  <r>
    <s v="2026"/>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99 - MULTIPROVINCIAL"/>
    <s v="(blank)"/>
    <n v="247688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99 - MULTIPROVINCIAL"/>
    <s v="(blank)"/>
    <n v="18834400"/>
    <n v="28976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99 - MULTIPROVINCIAL"/>
    <s v="(blank)"/>
    <n v="156072"/>
    <n v="26011.439999999999"/>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99 - MULTIPROVINCIAL"/>
    <s v="(blank)"/>
    <n v="412000"/>
    <n v="13961.76"/>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99 - MULTIPROVINCIAL"/>
    <s v="(blank)"/>
    <n v="72360"/>
    <n v="1206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99 - MULTIPROVINCIAL"/>
    <s v="(blank)"/>
    <n v="20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99 - MULTIPROVINCIAL"/>
    <s v="(blank)"/>
    <n v="14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99 - MULTIPROVINCIAL"/>
    <s v="(blank)"/>
    <n v="50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99 - MULTIPROVINCIAL"/>
    <s v="(blank)"/>
    <n v="2280000"/>
    <n v="34023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99 - MULTIPROVINCIAL"/>
    <s v="(blank)"/>
    <n v="565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99 - MULTIPROVINCIAL"/>
    <s v="(blank)"/>
    <n v="28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99 - MULTIPROVINCIAL"/>
    <s v="(blank)"/>
    <n v="8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99 - MULTIPROVINCIAL"/>
    <s v="(blank)"/>
    <n v="3235000"/>
    <n v="5000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99 - MULTIPROVINCIAL"/>
    <s v="(blank)"/>
    <n v="2553983"/>
    <n v="0"/>
  </r>
  <r>
    <s v="2026"/>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99 - MULTIPROVINCIAL"/>
    <s v="(blank)"/>
    <n v="214681137"/>
    <n v="34317660"/>
  </r>
  <r>
    <s v="2026"/>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99 - MULTIPROVINCIAL"/>
    <s v="(blank)"/>
    <n v="71962001"/>
    <n v="11961874.890000001"/>
  </r>
  <r>
    <s v="2026"/>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99 - MULTIPROVINCIAL"/>
    <s v="(blank)"/>
    <n v="1435565"/>
    <n v="235681.38"/>
  </r>
  <r>
    <s v="2026"/>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99 - MULTIPROVINCIAL"/>
    <s v="(blank)"/>
    <n v="10833472"/>
    <n v="1007073.0499999999"/>
  </r>
  <r>
    <s v="2026"/>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99 - MULTIPROVINCIAL"/>
    <s v="(blank)"/>
    <n v="360000"/>
    <n v="141747.5"/>
  </r>
  <r>
    <s v="2026"/>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99 - MULTIPROVINCIAL"/>
    <s v="(blank)"/>
    <n v="4004800"/>
    <n v="600600"/>
  </r>
  <r>
    <s v="2026"/>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99 - MULTIPROVINCIAL"/>
    <s v="(blank)"/>
    <n v="400000"/>
    <n v="0"/>
  </r>
  <r>
    <s v="2026"/>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99 - MULTIPROVINCIAL"/>
    <s v="(blank)"/>
    <n v="3150000"/>
    <n v="218866.4"/>
  </r>
  <r>
    <s v="2026"/>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99 - MULTIPROVINCIAL"/>
    <s v="(blank)"/>
    <n v="2800000"/>
    <n v="0"/>
  </r>
  <r>
    <s v="2026"/>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99 - MULTIPROVINCIAL"/>
    <s v="(blank)"/>
    <n v="7265258"/>
    <n v="658282.14"/>
  </r>
  <r>
    <s v="2026"/>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99 - MULTIPROVINCIAL"/>
    <s v="(blank)"/>
    <n v="4890000"/>
    <n v="291342"/>
  </r>
  <r>
    <s v="2026"/>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99 - MULTIPROVINCIAL"/>
    <s v="(blank)"/>
    <n v="1600000"/>
    <n v="0"/>
  </r>
  <r>
    <s v="2026"/>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99 - MULTIPROVINCIAL"/>
    <s v="(blank)"/>
    <n v="56500000"/>
    <n v="9199915"/>
  </r>
  <r>
    <s v="2026"/>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99 - MULTIPROVINCIAL"/>
    <s v="(blank)"/>
    <n v="15500000"/>
    <n v="0"/>
  </r>
  <r>
    <s v="2026"/>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99 - MULTIPROVINCIAL"/>
    <s v="(blank)"/>
    <n v="2800000"/>
    <n v="0"/>
  </r>
  <r>
    <s v="2026"/>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99 - MULTIPROVINCIAL"/>
    <s v="(blank)"/>
    <n v="1000000"/>
    <n v="0"/>
  </r>
  <r>
    <s v="2026"/>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99 - MULTIPROVINCIAL"/>
    <s v="(blank)"/>
    <n v="3080000"/>
    <n v="0"/>
  </r>
  <r>
    <s v="2026"/>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99 - MULTIPROVINCIAL"/>
    <s v="(blank)"/>
    <n v="4480000"/>
    <n v="0"/>
  </r>
  <r>
    <s v="2026"/>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99 - MULTIPROVINCIAL"/>
    <s v="(blank)"/>
    <n v="50187953"/>
    <n v="0"/>
  </r>
  <r>
    <s v="2026"/>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99 - MULTIPROVINCIAL"/>
    <s v="(blank)"/>
    <n v="28949005"/>
    <n v="0"/>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99 - MULTIPROVINCIAL"/>
    <s v="(blank)"/>
    <n v="44165981"/>
    <n v="6374170.6200000001"/>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99 - MULTIPROVINCIAL"/>
    <s v="(blank)"/>
    <n v="2719631"/>
    <n v="420754.55"/>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99 - MULTIPROVINCIAL"/>
    <s v="(blank)"/>
    <n v="3354000"/>
    <n v="416346.88"/>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99 - MULTIPROVINCIAL"/>
    <s v="(blank)"/>
    <n v="162000"/>
    <n v="0"/>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99 - MULTIPROVINCIAL"/>
    <s v="(blank)"/>
    <n v="2806386"/>
    <n v="499630.31"/>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99 - MULTIPROVINCIAL"/>
    <s v="(blank)"/>
    <n v="8000000"/>
    <n v="800000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99 - MULTIPROVINCIAL"/>
    <s v="(blank)"/>
    <n v="1811534"/>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99 - MULTIPROVINCIAL"/>
    <s v="(blank)"/>
    <n v="519390"/>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99 - MULTIPROVINCIAL"/>
    <s v="(blank)"/>
    <n v="5079600"/>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99 - MULTIPROVINCIAL"/>
    <s v="(blank)"/>
    <n v="1075000"/>
    <n v="0"/>
  </r>
  <r>
    <s v="2026"/>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99 - MULTIPROVINCIAL"/>
    <s v="(blank)"/>
    <n v="93133800"/>
    <n v="14405200"/>
  </r>
  <r>
    <s v="2026"/>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99 - MULTIPROVINCIAL"/>
    <s v="(blank)"/>
    <n v="4632000"/>
    <n v="770411"/>
  </r>
  <r>
    <s v="2026"/>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99 - MULTIPROVINCIAL"/>
    <s v="(blank)"/>
    <n v="134304"/>
    <n v="22383"/>
  </r>
  <r>
    <s v="2026"/>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99 - MULTIPROVINCIAL"/>
    <s v="(blank)"/>
    <n v="2868000"/>
    <n v="234206.98"/>
  </r>
  <r>
    <s v="2026"/>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99 - MULTIPROVINCIAL"/>
    <s v="(blank)"/>
    <n v="0"/>
    <n v="0"/>
  </r>
  <r>
    <s v="2026"/>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99 - MULTIPROVINCIAL"/>
    <s v="(blank)"/>
    <n v="3600000"/>
    <n v="299800"/>
  </r>
  <r>
    <s v="2026"/>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99 - MULTIPROVINCIAL"/>
    <s v="(blank)"/>
    <n v="1032000"/>
    <n v="0"/>
  </r>
  <r>
    <s v="2026"/>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99 - MULTIPROVINCIAL"/>
    <s v="(blank)"/>
    <n v="721200"/>
    <n v="18090"/>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99 - MULTIPROVINCIAL"/>
    <s v="(blank)"/>
    <n v="100000"/>
    <n v="0"/>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600000"/>
    <n v="0"/>
  </r>
  <r>
    <s v="2026"/>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99 - MULTIPROVINCIAL"/>
    <s v="(blank)"/>
    <n v="360000"/>
    <n v="0"/>
  </r>
  <r>
    <s v="2026"/>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99 - MULTIPROVINCIAL"/>
    <s v="(blank)"/>
    <n v="600000"/>
    <n v="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99 - MULTIPROVINCIAL"/>
    <s v="(blank)"/>
    <n v="9600000"/>
    <n v="159824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99 - MULTIPROVINCIAL"/>
    <s v="(blank)"/>
    <n v="0"/>
    <n v="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99 - MULTIPROVINCIAL"/>
    <s v="(blank)"/>
    <n v="400000"/>
    <n v="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99 - MULTIPROVINCIAL"/>
    <s v="(blank)"/>
    <n v="4200000"/>
    <n v="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99 - MULTIPROVINCIAL"/>
    <s v="(blank)"/>
    <n v="143994"/>
    <n v="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99 - MULTIPROVINCIAL"/>
    <s v="(blank)"/>
    <n v="2160000"/>
    <n v="0"/>
  </r>
  <r>
    <s v="2026"/>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20 - FONDOS CON DESTINO ESPECÍFICO"/>
    <s v="99 - MULTIPROVINCIAL"/>
    <s v="(blank)"/>
    <n v="600000"/>
    <n v="0"/>
  </r>
  <r>
    <s v="2026"/>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99 - MULTIPROVINCIAL"/>
    <s v="(blank)"/>
    <n v="360000"/>
    <n v="0"/>
  </r>
  <r>
    <s v="2026"/>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99 - MULTIPROVINCIAL"/>
    <s v="(blank)"/>
    <n v="780000"/>
    <n v="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99 - MULTIPROVINCIAL"/>
    <s v="(blank)"/>
    <n v="10620000"/>
    <n v="160000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99 - MULTIPROVINCIAL"/>
    <s v="(blank)"/>
    <n v="840000"/>
    <n v="0"/>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99 - MULTIPROVINCIAL"/>
    <s v="(blank)"/>
    <n v="350000"/>
    <n v="0"/>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99 - MULTIPROVINCIAL"/>
    <s v="(blank)"/>
    <n v="8940000"/>
    <n v="0"/>
  </r>
  <r>
    <s v="2026"/>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99 - MULTIPROVINCIAL"/>
    <s v="(blank)"/>
    <n v="31994356"/>
    <n v="4506800"/>
  </r>
  <r>
    <s v="2026"/>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99 - MULTIPROVINCIAL"/>
    <s v="(blank)"/>
    <n v="312058"/>
    <n v="53020.639999999999"/>
  </r>
  <r>
    <s v="2026"/>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99 - MULTIPROVINCIAL"/>
    <s v="(blank)"/>
    <n v="1495904"/>
    <n v="222825.16999999998"/>
  </r>
  <r>
    <s v="2026"/>
    <x v="0"/>
    <x v="0"/>
    <x v="0"/>
    <x v="0"/>
    <s v="2 - Poder Ejecutivo"/>
    <s v="0203 - MINISTERIO DE DEFENSA"/>
    <s v="0017 - SERVICIO MILITAR VOLUNTARIO"/>
    <s v="1 - SERVICIOS  GENERALES"/>
    <s v="1.3 - Defensa nacional"/>
    <s v="1.3.01 - Defensa militar"/>
    <s v="2.2 - CONTRATACIÓN DE SERVICIOS"/>
    <s v="2.2.3 - VIÁTICOS"/>
    <s v="N"/>
    <s v="00 - N/A"/>
    <s v="10 - FONDO GENERAL"/>
    <s v="99 - MULTIPROVINCIAL"/>
    <s v="(blank)"/>
    <n v="150000"/>
    <n v="0"/>
  </r>
  <r>
    <s v="2026"/>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99 - MULTIPROVINCIAL"/>
    <s v="(blank)"/>
    <n v="120000"/>
    <n v="0"/>
  </r>
  <r>
    <s v="2026"/>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99 - MULTIPROVINCIAL"/>
    <s v="(blank)"/>
    <n v="2091121"/>
    <n v="1562281.6400000004"/>
  </r>
  <r>
    <s v="2026"/>
    <x v="0"/>
    <x v="0"/>
    <x v="0"/>
    <x v="0"/>
    <s v="2 - Poder Ejecutivo"/>
    <s v="0203 - MINISTERIO DE DEFENSA"/>
    <s v="0017 - SERVICIO MILITAR VOLUNTARIO"/>
    <s v="1 - SERVICIOS  GENERALES"/>
    <s v="1.3 - Defensa nacional"/>
    <s v="1.3.01 - Defensa militar"/>
    <s v="2.2 - CONTRATACIÓN DE SERVICIOS"/>
    <s v="2.2.6 - SEGUROS"/>
    <s v="N"/>
    <s v="00 - N/A"/>
    <s v="10 - FONDO GENERAL"/>
    <s v="99 - MULTIPROVINCIAL"/>
    <s v="(blank)"/>
    <n v="340585"/>
    <n v="40200"/>
  </r>
  <r>
    <s v="2026"/>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99 - MULTIPROVINCIAL"/>
    <s v="(blank)"/>
    <n v="310894"/>
    <n v="0"/>
  </r>
  <r>
    <s v="2026"/>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99 - MULTIPROVINCIAL"/>
    <s v="(blank)"/>
    <n v="4140034"/>
    <n v="0"/>
  </r>
  <r>
    <s v="2026"/>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99 - MULTIPROVINCIAL"/>
    <s v="(blank)"/>
    <n v="430000"/>
    <n v="0"/>
  </r>
  <r>
    <s v="2026"/>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99 - MULTIPROVINCIAL"/>
    <s v="(blank)"/>
    <n v="6106824"/>
    <n v="597660"/>
  </r>
  <r>
    <s v="2026"/>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99 - MULTIPROVINCIAL"/>
    <s v="(blank)"/>
    <n v="2982596"/>
    <n v="115050"/>
  </r>
  <r>
    <s v="2026"/>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99 - MULTIPROVINCIAL"/>
    <s v="(blank)"/>
    <n v="332600"/>
    <n v="55814"/>
  </r>
  <r>
    <s v="2026"/>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99 - MULTIPROVINCIAL"/>
    <s v="(blank)"/>
    <n v="1200000"/>
    <n v="200000"/>
  </r>
  <r>
    <s v="2026"/>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99 - MULTIPROVINCIAL"/>
    <s v="(blank)"/>
    <n v="26586"/>
    <n v="9390.44"/>
  </r>
  <r>
    <s v="2026"/>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99 - MULTIPROVINCIAL"/>
    <s v="(blank)"/>
    <n v="4400000"/>
    <n v="600000"/>
  </r>
  <r>
    <s v="2026"/>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99 - MULTIPROVINCIAL"/>
    <s v="(blank)"/>
    <n v="1906730"/>
    <n v="81813.600000000006"/>
  </r>
  <r>
    <s v="2026"/>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99 - MULTIPROVINCIAL"/>
    <s v="(blank)"/>
    <n v="39579800"/>
    <n v="6105800"/>
  </r>
  <r>
    <s v="2026"/>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99 - MULTIPROVINCIAL"/>
    <s v="(blank)"/>
    <n v="490320"/>
    <n v="79099.01999999999"/>
  </r>
  <r>
    <s v="2026"/>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99 - MULTIPROVINCIAL"/>
    <s v="(blank)"/>
    <n v="3194000"/>
    <n v="446884.56"/>
  </r>
  <r>
    <s v="2026"/>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99 - MULTIPROVINCIAL"/>
    <s v="(blank)"/>
    <n v="4135200"/>
    <n v="685000"/>
  </r>
  <r>
    <s v="2026"/>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99 - MULTIPROVINCIAL"/>
    <s v="(blank)"/>
    <n v="2165979"/>
    <n v="691260"/>
  </r>
  <r>
    <s v="2026"/>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99 - MULTIPROVINCIAL"/>
    <s v="(blank)"/>
    <n v="648000"/>
    <n v="2010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99 - MULTIPROVINCIAL"/>
    <s v="(blank)"/>
    <n v="600000"/>
    <n v="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80000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99 - MULTIPROVINCIAL"/>
    <s v="(blank)"/>
    <n v="52923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99 - MULTIPROVINCIAL"/>
    <s v="(blank)"/>
    <n v="300000"/>
    <n v="0"/>
  </r>
  <r>
    <s v="2026"/>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99 - MULTIPROVINCIAL"/>
    <s v="(blank)"/>
    <n v="4412000"/>
    <n v="629992"/>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99 - MULTIPROVINCIAL"/>
    <s v="(blank)"/>
    <n v="2799730"/>
    <n v="951914.26"/>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99 - MULTIPROVINCIAL"/>
    <s v="(blank)"/>
    <n v="900000"/>
    <n v="0"/>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20 - FONDOS CON DESTINO ESPECÍFICO"/>
    <s v="99 - MULTIPROVINCIAL"/>
    <s v="(blank)"/>
    <n v="300000"/>
    <n v="0"/>
  </r>
  <r>
    <s v="2026"/>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99 - MULTIPROVINCIAL"/>
    <s v="(blank)"/>
    <n v="600000"/>
    <n v="0"/>
  </r>
  <r>
    <s v="2026"/>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99 - MULTIPROVINCIAL"/>
    <s v="(blank)"/>
    <n v="1600000"/>
    <n v="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99 - MULTIPROVINCIAL"/>
    <s v="(blank)"/>
    <n v="4872000"/>
    <n v="81200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99 - MULTIPROVINCIAL"/>
    <s v="(blank)"/>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99 - MULTIPROVINCIAL"/>
    <s v="(blank)"/>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99 - MULTIPROVINCIAL"/>
    <s v="(blank)"/>
    <n v="6900000"/>
    <n v="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99 - MULTIPROVINCIAL"/>
    <s v="(blank)"/>
    <n v="312027098"/>
    <n v="44394656.310000002"/>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99 - MULTIPROVINCIAL"/>
    <s v="(blank)"/>
    <n v="6226825"/>
    <n v="24760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99 - MULTIPROVINCIAL"/>
    <s v="(blank)"/>
    <n v="6875063"/>
    <n v="836883.79"/>
  </r>
  <r>
    <s v="2026"/>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99 - MULTIPROVINCIAL"/>
    <s v="(blank)"/>
    <n v="7800000"/>
    <n v="1147255.97"/>
  </r>
  <r>
    <s v="2026"/>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99 - MULTIPROVINCIAL"/>
    <s v="(blank)"/>
    <n v="40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99 - MULTIPROVINCIAL"/>
    <s v="(blank)"/>
    <n v="2400000"/>
    <n v="198900"/>
  </r>
  <r>
    <s v="2026"/>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99 - MULTIPROVINCIAL"/>
    <s v="(blank)"/>
    <n v="640000"/>
    <n v="36430.14"/>
  </r>
  <r>
    <s v="2026"/>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99 - MULTIPROVINCIAL"/>
    <s v="(blank)"/>
    <n v="3657719"/>
    <n v="267870"/>
  </r>
  <r>
    <s v="2026"/>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99 - MULTIPROVINCIAL"/>
    <s v="(blank)"/>
    <n v="100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99 - MULTIPROVINCIAL"/>
    <s v="(blank)"/>
    <n v="1100000"/>
    <n v="61666.67"/>
  </r>
  <r>
    <s v="2026"/>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99 - MULTIPROVINCIAL"/>
    <s v="(blank)"/>
    <n v="7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99 - MULTIPROVINCIAL"/>
    <s v="(blank)"/>
    <n v="48722760"/>
    <n v="7994979"/>
  </r>
  <r>
    <s v="2026"/>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99 - MULTIPROVINCIAL"/>
    <s v="(blank)"/>
    <n v="33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99 - MULTIPROVINCIAL"/>
    <s v="(blank)"/>
    <n v="78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99 - MULTIPROVINCIAL"/>
    <s v="(blank)"/>
    <n v="3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99 - MULTIPROVINCIAL"/>
    <s v="(blank)"/>
    <n v="45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99 - MULTIPROVINCIAL"/>
    <s v="(blank)"/>
    <n v="137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99 - MULTIPROVINCIAL"/>
    <s v="(blank)"/>
    <n v="15980000"/>
    <n v="940092"/>
  </r>
  <r>
    <s v="2026"/>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99 - MULTIPROVINCIAL"/>
    <s v="(blank)"/>
    <n v="259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99 - MULTIPROVINCIAL"/>
    <s v="(blank)"/>
    <n v="3984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99 - MULTIPROVINCIAL"/>
    <s v="(blank)"/>
    <n v="957959473"/>
    <n v="142008915.37"/>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99 - MULTIPROVINCIAL"/>
    <s v="(blank)"/>
    <n v="86348440"/>
    <n v="1230490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99 - MULTIPROVINCIAL"/>
    <s v="(blank)"/>
    <n v="27792954"/>
    <n v="3994428.94"/>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99 - MULTIPROVINCIAL"/>
    <s v="(blank)"/>
    <n v="29700000"/>
    <n v="2613317.08"/>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99 - MULTIPROVINCIAL"/>
    <s v="(blank)"/>
    <n v="7442072"/>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99 - MULTIPROVINCIAL"/>
    <s v="(blank)"/>
    <n v="16000000"/>
    <n v="15680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99 - MULTIPROVINCIAL"/>
    <s v="(blank)"/>
    <n v="1000000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99 - MULTIPROVINCIAL"/>
    <s v="(blank)"/>
    <n v="20144725"/>
    <n v="30503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99 - MULTIPROVINCIAL"/>
    <s v="(blank)"/>
    <n v="1529208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99 - MULTIPROVINCIAL"/>
    <s v="(blank)"/>
    <n v="6000000"/>
    <n v="7411073.450000000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2869896"/>
    <n v="24800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99 - MULTIPROVINCIAL"/>
    <s v="(blank)"/>
    <n v="13620000"/>
    <n v="18266.400000000001"/>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99 - MULTIPROVINCIAL"/>
    <s v="(blank)"/>
    <n v="1030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99 - MULTIPROVINCIAL"/>
    <s v="(blank)"/>
    <n v="124700000"/>
    <n v="1249232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99 - MULTIPROVINCIAL"/>
    <s v="(blank)"/>
    <n v="86341349"/>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99 - MULTIPROVINCIAL"/>
    <s v="(blank)"/>
    <n v="11766597"/>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99 - MULTIPROVINCIAL"/>
    <s v="(blank)"/>
    <n v="1200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99 - MULTIPROVINCIAL"/>
    <s v="(blank)"/>
    <n v="1125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99 - MULTIPROVINCIAL"/>
    <s v="(blank)"/>
    <n v="1073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99 - MULTIPROVINCIAL"/>
    <s v="(blank)"/>
    <n v="84480000"/>
    <n v="449900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99 - MULTIPROVINCIAL"/>
    <s v="(blank)"/>
    <n v="190369064"/>
    <n v="0"/>
  </r>
  <r>
    <s v="2026"/>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99 - MULTIPROVINCIAL"/>
    <s v="(blank)"/>
    <n v="9685000"/>
    <n v="1490000"/>
  </r>
  <r>
    <s v="2026"/>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99 - MULTIPROVINCIAL"/>
    <s v="(blank)"/>
    <n v="17400000"/>
    <n v="1508700"/>
  </r>
  <r>
    <s v="2026"/>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99 - MULTIPROVINCIAL"/>
    <s v="(blank)"/>
    <n v="846012"/>
    <n v="0"/>
  </r>
  <r>
    <s v="2026"/>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99 - MULTIPROVINCIAL"/>
    <s v="(blank)"/>
    <n v="2400000"/>
    <n v="247372"/>
  </r>
  <r>
    <s v="2026"/>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99 - MULTIPROVINCIAL"/>
    <s v="(blank)"/>
    <n v="3600000"/>
    <n v="248000"/>
  </r>
  <r>
    <s v="2026"/>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99 - MULTIPROVINCIAL"/>
    <s v="(blank)"/>
    <n v="975111"/>
    <n v="144219.6"/>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99 - MULTIPROVINCIAL"/>
    <s v="(blank)"/>
    <n v="96532720"/>
    <n v="714360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99 - MULTIPROVINCIAL"/>
    <s v="(blank)"/>
    <n v="800000"/>
    <n v="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99 - MULTIPROVINCIAL"/>
    <s v="(blank)"/>
    <n v="3400000"/>
    <n v="211652.6399999999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99 - MULTIPROVINCIAL"/>
    <s v="(blank)"/>
    <n v="550000"/>
    <n v="92992.33"/>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99 - MULTIPROVINCIAL"/>
    <s v="(blank)"/>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99 - MULTIPROVINCIAL"/>
    <s v="(blank)"/>
    <n v="2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99 - MULTIPROVINCIAL"/>
    <s v="(blank)"/>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99 - MULTIPROVINCIAL"/>
    <s v="(blank)"/>
    <n v="113204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99 - MULTIPROVINCIAL"/>
    <s v="(blank)"/>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99 - MULTIPROVINCIAL"/>
    <s v="(blank)"/>
    <n v="615060"/>
    <n v="10653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99 - MULTIPROVINCIAL"/>
    <s v="(blank)"/>
    <n v="5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99 - MULTIPROVINCIAL"/>
    <s v="(blank)"/>
    <n v="31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99 - MULTIPROVINCIAL"/>
    <s v="(blank)"/>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99 - MULTIPROVINCIAL"/>
    <s v="(blank)"/>
    <n v="1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99 - MULTIPROVINCIAL"/>
    <s v="(blank)"/>
    <n v="100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99 - MULTIPROVINCIAL"/>
    <s v="(blank)"/>
    <n v="7358000"/>
    <n v="115758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99 - MULTIPROVINCIAL"/>
    <s v="(blank)"/>
    <n v="1500000"/>
    <n v="57443"/>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99 - MULTIPROVINCIAL"/>
    <s v="(blank)"/>
    <n v="4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99 - MULTIPROVINCIAL"/>
    <s v="(blank)"/>
    <n v="1042266"/>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99 - MULTIPROVINCIAL"/>
    <s v="(blank)"/>
    <n v="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99 - MULTIPROVINCIAL"/>
    <s v="(blank)"/>
    <n v="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99 - MULTIPROVINCIAL"/>
    <s v="(blank)"/>
    <n v="6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99 - MULTIPROVINCIAL"/>
    <s v="(blank)"/>
    <n v="4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99 - MULTIPROVINCIAL"/>
    <s v="(blank)"/>
    <n v="116559000"/>
    <n v="18000666"/>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99 - MULTIPROVINCIAL"/>
    <s v="(blank)"/>
    <n v="3000000"/>
    <n v="496767.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99 - MULTIPROVINCIAL"/>
    <s v="(blank)"/>
    <n v="2478000"/>
    <n v="326626"/>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99 - MULTIPROVINCIAL"/>
    <s v="(blank)"/>
    <n v="6759600"/>
    <n v="912938.41999999993"/>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99 - MULTIPROVINCIAL"/>
    <s v="(blank)"/>
    <n v="47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99 - MULTIPROVINCIAL"/>
    <s v="(blank)"/>
    <n v="5200000"/>
    <n v="865171.2"/>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99 - MULTIPROVINCIAL"/>
    <s v="(blank)"/>
    <n v="1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99 - MULTIPROVINCIAL"/>
    <s v="(blank)"/>
    <n v="460204"/>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99 - MULTIPROVINCIAL"/>
    <s v="(blank)"/>
    <n v="2552480"/>
    <n v="12964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99 - MULTIPROVINCIAL"/>
    <s v="(blank)"/>
    <n v="25302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99 - MULTIPROVINCIAL"/>
    <s v="(blank)"/>
    <n v="83753"/>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99 - MULTIPROVINCIAL"/>
    <s v="(blank)"/>
    <n v="2583885"/>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99 - MULTIPROVINCIAL"/>
    <s v="(blank)"/>
    <n v="11970223"/>
    <n v="188741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99 - MULTIPROVINCIAL"/>
    <s v="(blank)"/>
    <n v="25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99 - MULTIPROVINCIAL"/>
    <s v="(blank)"/>
    <n v="14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99 - MULTIPROVINCIAL"/>
    <s v="(blank)"/>
    <n v="13092"/>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99 - MULTIPROVINCIAL"/>
    <s v="(blank)"/>
    <n v="3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99 - MULTIPROVINCIAL"/>
    <s v="(blank)"/>
    <n v="7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99 - MULTIPROVINCIAL"/>
    <s v="(blank)"/>
    <n v="12913563"/>
    <n v="1028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99 - MULTIPROVINCIAL"/>
    <s v="(blank)"/>
    <n v="6166874"/>
    <n v="0"/>
  </r>
  <r>
    <s v="2026"/>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99 - MULTIPROVINCIAL"/>
    <s v="(blank)"/>
    <n v="365103600"/>
    <n v="44308200"/>
  </r>
  <r>
    <s v="2026"/>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99 - MULTIPROVINCIAL"/>
    <s v="(blank)"/>
    <n v="404552000"/>
    <n v="29525000"/>
  </r>
  <r>
    <s v="2026"/>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99 - MULTIPROVINCIAL"/>
    <s v="(blank)"/>
    <n v="3127850"/>
    <n v="257752.68"/>
  </r>
  <r>
    <s v="2026"/>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99 - MULTIPROVINCIAL"/>
    <s v="(blank)"/>
    <n v="13973000"/>
    <n v="2799634.63"/>
  </r>
  <r>
    <s v="2026"/>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99 - MULTIPROVINCIAL"/>
    <s v="(blank)"/>
    <n v="450000"/>
    <n v="0"/>
  </r>
  <r>
    <s v="2026"/>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99 - MULTIPROVINCIAL"/>
    <s v="(blank)"/>
    <n v="30412000"/>
    <n v="2281500"/>
  </r>
  <r>
    <s v="2026"/>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99 - MULTIPROVINCIAL"/>
    <s v="(blank)"/>
    <n v="2988468"/>
    <n v="327705.67"/>
  </r>
  <r>
    <s v="2026"/>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99 - MULTIPROVINCIAL"/>
    <s v="(blank)"/>
    <n v="8438594"/>
    <n v="0"/>
  </r>
  <r>
    <s v="2026"/>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99 - MULTIPROVINCIAL"/>
    <s v="(blank)"/>
    <n v="9914925"/>
    <n v="232558.33"/>
  </r>
  <r>
    <s v="2026"/>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99 - MULTIPROVINCIAL"/>
    <s v="(blank)"/>
    <n v="8000000"/>
    <n v="573856.15999999992"/>
  </r>
  <r>
    <s v="2026"/>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99 - MULTIPROVINCIAL"/>
    <s v="(blank)"/>
    <n v="100000000"/>
    <n v="0"/>
  </r>
  <r>
    <s v="2026"/>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99 - MULTIPROVINCIAL"/>
    <s v="(blank)"/>
    <n v="19054000"/>
    <n v="2999097.99"/>
  </r>
  <r>
    <s v="2026"/>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99 - MULTIPROVINCIAL"/>
    <s v="(blank)"/>
    <n v="1750000"/>
    <n v="0"/>
  </r>
  <r>
    <s v="2026"/>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99 - MULTIPROVINCIAL"/>
    <s v="(blank)"/>
    <n v="2525000"/>
    <n v="0"/>
  </r>
  <r>
    <s v="2026"/>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99 - MULTIPROVINCIAL"/>
    <s v="(blank)"/>
    <n v="730000"/>
    <n v="0"/>
  </r>
  <r>
    <s v="2026"/>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99 - MULTIPROVINCIAL"/>
    <s v="(blank)"/>
    <n v="3415000"/>
    <n v="0"/>
  </r>
  <r>
    <s v="2026"/>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99 - MULTIPROVINCIAL"/>
    <s v="(blank)"/>
    <n v="2975000"/>
    <n v="0"/>
  </r>
  <r>
    <s v="2026"/>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99 - MULTIPROVINCIAL"/>
    <s v="(blank)"/>
    <n v="66520944"/>
    <n v="0"/>
  </r>
  <r>
    <s v="2026"/>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99 - MULTIPROVINCIAL"/>
    <s v="(blank)"/>
    <n v="17190300"/>
    <n v="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01 - DISTRITO NACIONAL"/>
    <s v="(blank)"/>
    <n v="2730000"/>
    <n v="42000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01 - DISTRITO NACIONAL"/>
    <s v="(blank)"/>
    <n v="377613"/>
    <n v="63003.5"/>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01 - DISTRITO NACIONAL"/>
    <s v="(blank)"/>
    <n v="830221728"/>
    <n v="69788777.760000005"/>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01 - DISTRITO NACIONAL"/>
    <s v="(blank)"/>
    <n v="251049800"/>
    <n v="3946093.99"/>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01 - DISTRITO NACIONAL"/>
    <s v="(blank)"/>
    <n v="1098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01 - DISTRITO NACIONAL"/>
    <s v="(blank)"/>
    <n v="109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01 - DISTRITO NACIONAL"/>
    <s v="(blank)"/>
    <n v="107754327"/>
    <n v="10490092.629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01 - DISTRITO NACIONAL"/>
    <s v="(blank)"/>
    <n v="79536420"/>
    <n v="2663532.5900000003"/>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01 - DISTRITO NACIONAL"/>
    <s v="(blank)"/>
    <n v="9432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01 - DISTRITO NACIONAL"/>
    <s v="(blank)"/>
    <n v="59910000"/>
    <n v="853107.7599999998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01 - DISTRITO NACIONAL"/>
    <s v="(blank)"/>
    <n v="50000000"/>
    <n v="3789721.05"/>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01 - DISTRITO NACIONAL"/>
    <s v="(blank)"/>
    <n v="104224050"/>
    <n v="401631.22"/>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01 - DISTRITO NACIONAL"/>
    <s v="(blank)"/>
    <n v="34350000"/>
    <n v="566365.1"/>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blank)"/>
    <n v="11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blank)"/>
    <n v="599990000"/>
    <n v="1029218.03"/>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01 - DISTRITO NACIONAL"/>
    <s v="(blank)"/>
    <n v="405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01 - DISTRITO NACIONAL"/>
    <s v="(blank)"/>
    <n v="12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01 - DISTRITO NACIONAL"/>
    <s v="(blank)"/>
    <n v="13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01 - DISTRITO NACIONAL"/>
    <s v="(blank)"/>
    <n v="5524275"/>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01 - DISTRITO NACIONAL"/>
    <s v="(blank)"/>
    <n v="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01 - DISTRITO NACIONAL"/>
    <s v="(blank)"/>
    <n v="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01 - DISTRITO NACIONAL"/>
    <s v="(blank)"/>
    <n v="9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blank)"/>
    <n v="103595911"/>
    <n v="1423208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01 - DISTRITO NACIONAL"/>
    <s v="(blank)"/>
    <n v="37154673"/>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99 - MULTIPROVINCIAL"/>
    <s v="(blank)"/>
    <n v="2666389759"/>
    <n v="193340609.38999996"/>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99 - MULTIPROVINCIAL"/>
    <s v="(blank)"/>
    <n v="1715231621"/>
    <n v="144757081.39000002"/>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99 - MULTIPROVINCIAL"/>
    <s v="(blank)"/>
    <n v="2370000"/>
    <n v="37577.730000000003"/>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99 - MULTIPROVINCIAL"/>
    <s v="(blank)"/>
    <n v="280758620"/>
    <n v="27876047.690000001"/>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99 - MULTIPROVINCIAL"/>
    <s v="(blank)"/>
    <n v="1049193700"/>
    <n v="93627513.459999993"/>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99 - MULTIPROVINCIAL"/>
    <s v="(blank)"/>
    <n v="15307300"/>
    <n v="3426157.9699999997"/>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99 - MULTIPROVINCIAL"/>
    <s v="(blank)"/>
    <n v="1702209954"/>
    <n v="154598036.23000002"/>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99 - MULTIPROVINCIAL"/>
    <s v="(blank)"/>
    <n v="542489012"/>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99 - MULTIPROVINCIAL"/>
    <s v="(blank)"/>
    <n v="21909411"/>
    <n v="639578.03"/>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99 - MULTIPROVINCIAL"/>
    <s v="(blank)"/>
    <n v="5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99 - MULTIPROVINCIAL"/>
    <s v="(blank)"/>
    <n v="1306854062"/>
    <n v="110694824.7"/>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99 - MULTIPROVINCIAL"/>
    <s v="(blank)"/>
    <n v="190252169"/>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99 - MULTIPROVINCIAL"/>
    <s v="(blank)"/>
    <n v="575851405"/>
    <n v="85445204.579999998"/>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99 - MULTIPROVINCIAL"/>
    <s v="(blank)"/>
    <n v="142108197"/>
    <n v="7449797.6500000004"/>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10 - FONDO GENERAL"/>
    <s v="99 - MULTIPROVINCIAL"/>
    <s v="(blank)"/>
    <n v="468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10 - FONDO GENERAL"/>
    <s v="99 - MULTIPROVINCIAL"/>
    <s v="(blank)"/>
    <n v="10000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99 - MULTIPROVINCIAL"/>
    <s v="(blank)"/>
    <n v="81250968"/>
    <n v="12982049.6600000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99 - MULTIPROVINCIAL"/>
    <s v="(blank)"/>
    <n v="115058882"/>
    <n v="6110779.649999999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99 - MULTIPROVINCIAL"/>
    <s v="(blank)"/>
    <n v="66099738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99 - MULTIPROVINCIAL"/>
    <s v="(blank)"/>
    <n v="1717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10 - FONDO GENERAL"/>
    <s v="99 - MULTIPROVINCIAL"/>
    <s v="(blank)"/>
    <n v="18128670"/>
    <n v="553694.7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99 - MULTIPROVINCIAL"/>
    <s v="(blank)"/>
    <n v="150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99 - MULTIPROVINCIAL"/>
    <s v="(blank)"/>
    <n v="5500000"/>
    <n v="271317.84999999998"/>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99 - MULTIPROVINCIAL"/>
    <s v="(blank)"/>
    <n v="141600000"/>
    <n v="9486708.0899999999"/>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99 - MULTIPROVINCIAL"/>
    <s v="(blank)"/>
    <n v="1645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99 - MULTIPROVINCIAL"/>
    <s v="(blank)"/>
    <n v="59464610"/>
    <n v="3549937.41"/>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99 - MULTIPROVINCIAL"/>
    <s v="(blank)"/>
    <n v="22785390"/>
    <n v="280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99 - MULTIPROVINCIAL"/>
    <s v="(blank)"/>
    <n v="2305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blank)"/>
    <n v="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99 - MULTIPROVINCIAL"/>
    <s v="(blank)"/>
    <n v="4816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99 - MULTIPROVINCIAL"/>
    <s v="(blank)"/>
    <n v="90500000"/>
    <n v="10274405.449999999"/>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99 - MULTIPROVINCIAL"/>
    <s v="(blank)"/>
    <n v="56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99 - MULTIPROVINCIAL"/>
    <s v="(blank)"/>
    <n v="68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99 - MULTIPROVINCIAL"/>
    <s v="(blank)"/>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99 - MULTIPROVINCIAL"/>
    <s v="(blank)"/>
    <n v="22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99 - MULTIPROVINCIAL"/>
    <s v="(blank)"/>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99 - MULTIPROVINCIAL"/>
    <s v="(blank)"/>
    <n v="1315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99 - MULTIPROVINCIAL"/>
    <s v="(blank)"/>
    <n v="62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blank)"/>
    <n v="140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99 - MULTIPROVINCIAL"/>
    <s v="(blank)"/>
    <n v="2355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99 - MULTIPROVINCIAL"/>
    <s v="(blank)"/>
    <n v="43450000"/>
    <n v="0"/>
  </r>
  <r>
    <s v="2026"/>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01 - DISTRITO NACIONAL"/>
    <s v="(blank)"/>
    <n v="100340142"/>
    <n v="13199533.33"/>
  </r>
  <r>
    <s v="2026"/>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01 - DISTRITO NACIONAL"/>
    <s v="(blank)"/>
    <n v="17385200"/>
    <n v="206000"/>
  </r>
  <r>
    <s v="2026"/>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01 - DISTRITO NACIONAL"/>
    <s v="(blank)"/>
    <n v="468000"/>
    <n v="33198.879999999997"/>
  </r>
  <r>
    <s v="2026"/>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01 - DISTRITO NACIONAL"/>
    <s v="(blank)"/>
    <n v="700000"/>
    <n v="0"/>
  </r>
  <r>
    <s v="2026"/>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01 - DISTRITO NACIONAL"/>
    <s v="(blank)"/>
    <n v="14974708"/>
    <n v="1993679.6899999997"/>
  </r>
  <r>
    <s v="2026"/>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01 - DISTRITO NACIONAL"/>
    <s v="(blank)"/>
    <n v="9310000"/>
    <n v="706470.83000000007"/>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01 - DISTRITO NACIONAL"/>
    <s v="(blank)"/>
    <n v="1200760"/>
    <n v="0"/>
  </r>
  <r>
    <s v="2026"/>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01 - DISTRITO NACIONAL"/>
    <s v="(blank)"/>
    <n v="400000"/>
    <n v="0"/>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01 - DISTRITO NACIONAL"/>
    <s v="(blank)"/>
    <n v="223071"/>
    <n v="0"/>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01 - DISTRITO NACIONAL"/>
    <s v="(blank)"/>
    <n v="3144777"/>
    <n v="0"/>
  </r>
  <r>
    <s v="2026"/>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01 - DISTRITO NACIONAL"/>
    <s v="(blank)"/>
    <n v="500000"/>
    <n v="0"/>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01 - DISTRITO NACIONAL"/>
    <s v="(blank)"/>
    <n v="1006640"/>
    <n v="6844"/>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01 - DISTRITO NACIONAL"/>
    <s v="(blank)"/>
    <n v="5960000"/>
    <n v="217300.03"/>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01 - DISTRITO NACIONAL"/>
    <s v="(blank)"/>
    <n v="1629477"/>
    <n v="66611"/>
  </r>
  <r>
    <s v="2026"/>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01 - DISTRITO NACIONAL"/>
    <s v="(blank)"/>
    <n v="621000"/>
    <n v="9915"/>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01 - DISTRITO NACIONAL"/>
    <s v="(blank)"/>
    <n v="350000"/>
    <n v="0"/>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01 - DISTRITO NACIONAL"/>
    <s v="(blank)"/>
    <n v="825000"/>
    <n v="0"/>
  </r>
  <r>
    <s v="2026"/>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01 - DISTRITO NACIONAL"/>
    <s v="(blank)"/>
    <n v="20000"/>
    <n v="0"/>
  </r>
  <r>
    <s v="2026"/>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01 - DISTRITO NACIONAL"/>
    <s v="(blank)"/>
    <n v="210477"/>
    <n v="0"/>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01 - DISTRITO NACIONAL"/>
    <s v="(blank)"/>
    <n v="271506"/>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01 - DISTRITO NACIONAL"/>
    <s v="(blank)"/>
    <n v="8931000"/>
    <n v="0"/>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01 - DISTRITO NACIONAL"/>
    <s v="(blank)"/>
    <n v="2410154"/>
    <n v="50686.46"/>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99 - MULTIPROVINCIAL"/>
    <s v="(blank)"/>
    <n v="307824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99 - MULTIPROVINCIAL"/>
    <s v="(blank)"/>
    <n v="63848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99 - MULTIPROVINCIAL"/>
    <s v="(blank)"/>
    <n v="4100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99 - MULTIPROVINCIAL"/>
    <s v="(blank)"/>
    <n v="4203048"/>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99 - MULTIPROVINCIAL"/>
    <s v="(blank)"/>
    <n v="1260000"/>
    <n v="3933.06"/>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99 - MULTIPROVINCIAL"/>
    <s v="(blank)"/>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99 - MULTIPROVINCIAL"/>
    <s v="(blank)"/>
    <n v="2000000"/>
    <n v="168172.5"/>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99 - MULTIPROVINCIAL"/>
    <s v="(blank)"/>
    <n v="60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99 - MULTIPROVINCIAL"/>
    <s v="(blank)"/>
    <n v="12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99 - MULTIPROVINCIAL"/>
    <s v="(blank)"/>
    <n v="38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blank)"/>
    <n v="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99 - MULTIPROVINCIAL"/>
    <s v="(blank)"/>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99 - MULTIPROVINCIAL"/>
    <s v="(blank)"/>
    <n v="10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99 - MULTIPROVINCIAL"/>
    <s v="(blank)"/>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99 - MULTIPROVINCIAL"/>
    <s v="(blank)"/>
    <n v="52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blank)"/>
    <n v="480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99 - MULTIPROVINCIAL"/>
    <s v="(blank)"/>
    <n v="2335211"/>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01 - DISTRITO NACIONAL"/>
    <s v="(blank)"/>
    <n v="21530600"/>
    <n v="32840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01 - DISTRITO NACIONAL"/>
    <s v="(blank)"/>
    <n v="3598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01 - DISTRITO NACIONAL"/>
    <s v="(blank)"/>
    <n v="24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01 - DISTRITO NACIONAL"/>
    <s v="(blank)"/>
    <n v="2891889"/>
    <n v="498246.48"/>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01 - DISTRITO NACIONAL"/>
    <s v="(blank)"/>
    <n v="1360000"/>
    <n v="176788.49999999997"/>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01 - DISTRITO NACIONAL"/>
    <s v="(blank)"/>
    <n v="12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01 - DISTRITO NACIONAL"/>
    <s v="(blank)"/>
    <n v="15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01 - DISTRITO NACIONAL"/>
    <s v="(blank)"/>
    <n v="100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01 - DISTRITO NACIONAL"/>
    <s v="(blank)"/>
    <n v="4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01 - DISTRITO NACIONAL"/>
    <s v="(blank)"/>
    <n v="386000"/>
    <n v="13799.7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blank)"/>
    <n v="7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blank)"/>
    <n v="2504499"/>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01 - DISTRITO NACIONAL"/>
    <s v="(blank)"/>
    <n v="10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01 - DISTRITO NACIONAL"/>
    <s v="(blank)"/>
    <n v="32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01 - DISTRITO NACIONAL"/>
    <s v="(blank)"/>
    <n v="5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01 - DISTRITO NACIONAL"/>
    <s v="(blank)"/>
    <n v="3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01 - DISTRITO NACIONAL"/>
    <s v="(blank)"/>
    <n v="1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blank)"/>
    <n v="3349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01 - DISTRITO NACIONAL"/>
    <s v="(blank)"/>
    <n v="1075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10 - FONDO GENERAL"/>
    <s v="99 - MULTIPROVINCIAL"/>
    <s v="(blank)"/>
    <n v="1160144898"/>
    <n v="119741521.5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70 - DONACION EXTERNA"/>
    <s v="99 - MULTIPROVINCIAL"/>
    <s v="(blank)"/>
    <n v="0"/>
    <n v="715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10 - FONDO GENERAL"/>
    <s v="99 - MULTIPROVINCIAL"/>
    <s v="(blank)"/>
    <n v="382229127"/>
    <n v="579710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20 - FONDOS CON DESTINO ESPECÍFICO"/>
    <s v="99 - MULTIPROVINCIAL"/>
    <s v="(blank)"/>
    <n v="56989200"/>
    <n v="49384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70 - DONACION EXTERNA"/>
    <s v="99 - MULTIPROVINCIAL"/>
    <s v="(blank)"/>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4073699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28893608"/>
    <n v="17225167.9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70 - DONACION EXTERNA"/>
    <s v="99 - MULTIPROVINCIAL"/>
    <s v="(blank)"/>
    <n v="0"/>
    <n v="107491.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1 - SERVICIOS BÁSICOS"/>
    <s v="N"/>
    <s v="00 - N/A"/>
    <s v="10 - FONDO GENERAL"/>
    <s v="99 - MULTIPROVINCIAL"/>
    <s v="(blank)"/>
    <n v="55400000"/>
    <n v="12890382.60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30808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blank)"/>
    <n v="9792848"/>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10 - FONDO GENERAL"/>
    <s v="99 - MULTIPROVINCIAL"/>
    <s v="(blank)"/>
    <n v="1500000"/>
    <n v="258350.3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20 - FONDOS CON DESTINO ESPECÍFICO"/>
    <s v="99 - MULTIPROVINCIAL"/>
    <s v="(blank)"/>
    <n v="10000000"/>
    <n v="948080.5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10 - FONDO GENERAL"/>
    <s v="99 - MULTIPROVINCIAL"/>
    <s v="(blank)"/>
    <n v="1030000"/>
    <n v="15893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112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10 - FONDO GENERAL"/>
    <s v="99 - MULTIPROVINCIAL"/>
    <s v="(blank)"/>
    <n v="258500155"/>
    <n v="1457458.4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blank)"/>
    <n v="282353006"/>
    <n v="3889814.280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10 - FONDO GENERAL"/>
    <s v="99 - MULTIPROVINCIAL"/>
    <s v="(blank)"/>
    <n v="39121113"/>
    <n v="4102764.8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20 - FONDOS CON DESTINO ESPECÍFICO"/>
    <s v="99 - MULTIPROVINCIAL"/>
    <s v="(blank)"/>
    <n v="30000000"/>
    <n v="112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2624822"/>
    <n v="19098.1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blank)"/>
    <n v="82882586"/>
    <n v="143412.5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61100008"/>
    <n v="1756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132347445"/>
    <n v="12626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blank)"/>
    <n v="62902654"/>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2956000"/>
    <n v="9286894.280000001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3950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0467000"/>
    <n v="1019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blank)"/>
    <n v="7033526"/>
    <n v="1239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10 - FONDO GENERAL"/>
    <s v="99 - MULTIPROVINCIAL"/>
    <s v="(blank)"/>
    <n v="164215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blank)"/>
    <n v="9061925"/>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10 - FONDO GENERAL"/>
    <s v="99 - MULTIPROVINCIAL"/>
    <s v="(blank)"/>
    <n v="733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blank)"/>
    <n v="2166419"/>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10 - FONDO GENERAL"/>
    <s v="99 - MULTIPROVINCIAL"/>
    <s v="(blank)"/>
    <n v="40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blank)"/>
    <n v="358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10 - FONDO GENERAL"/>
    <s v="99 - MULTIPROVINCIAL"/>
    <s v="(blank)"/>
    <n v="58136258"/>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blank)"/>
    <n v="3126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5345964"/>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blank)"/>
    <n v="24871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1346023"/>
    <n v="320175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2065532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10 - FONDO GENERAL"/>
    <s v="99 - MULTIPROVINCIAL"/>
    <s v="(blank)"/>
    <n v="46478107"/>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blank)"/>
    <n v="17514205"/>
    <n v="155571.20000000001"/>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blank)"/>
    <n v="2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100000"/>
    <n v="0"/>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10 - FONDO GENERAL"/>
    <s v="99 - MULTIPROVINCIAL"/>
    <s v="(blank)"/>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1 - REMUNERACIONES"/>
    <s v="N"/>
    <s v="00 - N/A"/>
    <s v="10 - FONDO GENERAL"/>
    <s v="99 - MULTIPROVINCIAL"/>
    <s v="(blank)"/>
    <n v="183340688"/>
    <n v="27107536.129999999"/>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2 - SOBRESUELDOS"/>
    <s v="N"/>
    <s v="00 - N/A"/>
    <s v="10 - FONDO GENERAL"/>
    <s v="99 - MULTIPROVINCIAL"/>
    <s v="(blank)"/>
    <n v="75430122"/>
    <n v="912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3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5230527"/>
    <n v="4118459.8800000004"/>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1 - SERVICIOS BÁSICOS"/>
    <s v="N"/>
    <s v="00 - N/A"/>
    <s v="10 - FONDO GENERAL"/>
    <s v="99 - MULTIPROVINCIAL"/>
    <s v="(blank)"/>
    <n v="8500000"/>
    <n v="1272720.02"/>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3 - VIÁTICOS"/>
    <s v="N"/>
    <s v="00 - N/A"/>
    <s v="20 - FONDOS CON DESTINO ESPECÍFICO"/>
    <s v="99 - MULTIPROVINCIAL"/>
    <s v="(blank)"/>
    <n v="328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66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5 - ALQUILERES Y RENTAS"/>
    <s v="N"/>
    <s v="00 - N/A"/>
    <s v="10 - FONDO GENERAL"/>
    <s v="99 - MULTIPROVINCIAL"/>
    <s v="(blank)"/>
    <n v="1533214"/>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99 - MULTIPROVINCIAL"/>
    <s v="(blank)"/>
    <n v="171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1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25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3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5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2643578"/>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54878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10 - FONDO GENERAL"/>
    <s v="99 - MULTIPROVINCIAL"/>
    <s v="(blank)"/>
    <n v="626861"/>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99 - MULTIPROVINCIAL"/>
    <s v="(blank)"/>
    <n v="1341038"/>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99 - MULTIPROVINCIAL"/>
    <s v="(blank)"/>
    <n v="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63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277876"/>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60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99 - MULTIPROVINCIAL"/>
    <s v="(blank)"/>
    <n v="3259941"/>
    <n v="281194.1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99 - MULTIPROVINCIAL"/>
    <s v="(blank)"/>
    <n v="626172868"/>
    <n v="40135744.03999999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99 - MULTIPROVINCIAL"/>
    <s v="(blank)"/>
    <n v="350641113"/>
    <n v="7110165.610000000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12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75635798"/>
    <n v="6101063.199999999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99 - MULTIPROVINCIAL"/>
    <s v="(blank)"/>
    <n v="20600000"/>
    <n v="3043969.8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99 - MULTIPROVINCIAL"/>
    <s v="(blank)"/>
    <n v="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blank)"/>
    <n v="606891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99 - MULTIPROVINCIAL"/>
    <s v="(blank)"/>
    <n v="10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1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99 - MULTIPROVINCIAL"/>
    <s v="(blank)"/>
    <n v="10916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99 - MULTIPROVINCIAL"/>
    <s v="(blank)"/>
    <n v="10000000"/>
    <n v="160994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99 - MULTIPROVINCIAL"/>
    <s v="(blank)"/>
    <n v="6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blank)"/>
    <n v="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19462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205800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31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335701"/>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blank)"/>
    <n v="62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99 - MULTIPROVINCIAL"/>
    <s v="(blank)"/>
    <n v="20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99 - MULTIPROVINCIAL"/>
    <s v="(blank)"/>
    <n v="540862"/>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blank)"/>
    <n v="28757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blank)"/>
    <n v="15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5 - CUERO, CAUCHO Y PLÁSTICO"/>
    <s v="N"/>
    <s v="00 - N/A"/>
    <s v="10 - FONDO GENERAL"/>
    <s v="99 - MULTIPROVINCIAL"/>
    <s v="(blank)"/>
    <n v="138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02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blank)"/>
    <n v="132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726124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1161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99 - MULTIPROVINCIAL"/>
    <s v="(blank)"/>
    <n v="89233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blank)"/>
    <n v="674303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99 - MULTIPROVINCIAL"/>
    <s v="(blank)"/>
    <n v="321971253"/>
    <n v="44321097.46999999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99 - MULTIPROVINCIAL"/>
    <s v="(blank)"/>
    <n v="109409983"/>
    <n v="104580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2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7793702"/>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1097074"/>
    <n v="6669708.099999998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99 - MULTIPROVINCIAL"/>
    <s v="(blank)"/>
    <n v="14861689"/>
    <n v="2031330.1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2025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99 - MULTIPROVINCIAL"/>
    <s v="(blank)"/>
    <n v="140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99 - MULTIPROVINCIAL"/>
    <s v="(blank)"/>
    <n v="74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99 - MULTIPROVINCIAL"/>
    <s v="(blank)"/>
    <n v="23223871"/>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99 - MULTIPROVINCIAL"/>
    <s v="(blank)"/>
    <n v="13808015"/>
    <n v="1783700.160000000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5722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2351000"/>
    <n v="23910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blank)"/>
    <n v="1310472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2824501"/>
    <n v="825973.0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689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99 - MULTIPROVINCIAL"/>
    <s v="(blank)"/>
    <n v="1584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99 - MULTIPROVINCIAL"/>
    <s v="(blank)"/>
    <n v="1513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99 - MULTIPROVINCIAL"/>
    <s v="(blank)"/>
    <n v="1303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99 - MULTIPROVINCIAL"/>
    <s v="(blank)"/>
    <n v="26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446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0947810"/>
    <n v="154755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99 - MULTIPROVINCIAL"/>
    <s v="(blank)"/>
    <n v="2198761"/>
    <n v="9844.7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blank)"/>
    <n v="0"/>
    <n v="0"/>
  </r>
  <r>
    <s v="2026"/>
    <x v="0"/>
    <x v="0"/>
    <x v="0"/>
    <x v="0"/>
    <s v="2 - Poder Ejecutivo"/>
    <s v="0205 - MINISTERIO DE HACIENDA Y ECONOMI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2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1 - REMUNERACIONES"/>
    <s v="N"/>
    <s v="00 - N/A"/>
    <s v="10 - FONDO GENERAL"/>
    <s v="99 - MULTIPROVINCIAL"/>
    <s v="(blank)"/>
    <n v="0"/>
    <n v="27000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5 - CONTRIBUCIONES A LA SEGURIDAD SOCIAL"/>
    <s v="N"/>
    <s v="00 - N/A"/>
    <s v="10 - FONDO GENERAL"/>
    <s v="99 - MULTIPROVINCIAL"/>
    <s v="(blank)"/>
    <n v="0"/>
    <n v="40874.81"/>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99 - MULTIPROVINCIAL"/>
    <s v="(blank)"/>
    <n v="9725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99 - MULTIPROVINCIAL"/>
    <s v="(blank)"/>
    <n v="5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2 - TEXTILES Y VESTUARIOS"/>
    <s v="N"/>
    <s v="00 - N/A"/>
    <s v="10 - FONDO GENERAL"/>
    <s v="99 - MULTIPROVINCIAL"/>
    <s v="(blank)"/>
    <n v="50000"/>
    <n v="0"/>
  </r>
  <r>
    <s v="2026"/>
    <x v="0"/>
    <x v="0"/>
    <x v="0"/>
    <x v="0"/>
    <s v="2 - Poder Ejecutivo"/>
    <s v="0205 - MINISTERIO DE HACIENDA Y ECONOMIA"/>
    <s v="0004 - DIRECCION GENERAL DE CONTRATACIONES PUBLICAS"/>
    <s v="4 - SERVICIOS SOCIALES"/>
    <s v="4.6 - Equidad de género"/>
    <s v="4.6.01 - Acciones focalizada en mujeres"/>
    <s v="2.2 - CONTRATACIÓN DE SERVICIOS"/>
    <s v="2.2.9 - OTRAS CONTRATACIONES DE SERVICIOS"/>
    <s v="N"/>
    <s v="00 - N/A"/>
    <s v="10 - FONDO GENERAL"/>
    <s v="99 - MULTIPROVINCIAL"/>
    <s v="(blank)"/>
    <n v="5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1 - REMUNERACIONES"/>
    <s v="N"/>
    <s v="00 - N/A"/>
    <s v="10 - FONDO GENERAL"/>
    <s v="99 - MULTIPROVINCIAL"/>
    <s v="(blank)"/>
    <n v="217893949"/>
    <n v="29695831"/>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2 - SOBRESUELDOS"/>
    <s v="N"/>
    <s v="00 - N/A"/>
    <s v="10 - FONDO GENERAL"/>
    <s v="99 - MULTIPROVINCIAL"/>
    <s v="(blank)"/>
    <n v="83763540"/>
    <n v="514566.67000000004"/>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600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7242735"/>
    <n v="4489448.1100000003"/>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1 - SERVICIOS BÁSICOS"/>
    <s v="N"/>
    <s v="00 - N/A"/>
    <s v="10 - FONDO GENERAL"/>
    <s v="99 - MULTIPROVINCIAL"/>
    <s v="(blank)"/>
    <n v="17501313"/>
    <n v="1191553.8900000001"/>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550000"/>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3 - VIÁTICOS"/>
    <s v="N"/>
    <s v="00 - N/A"/>
    <s v="10 - FONDO GENERAL"/>
    <s v="99 - MULTIPROVINCIAL"/>
    <s v="(blank)"/>
    <n v="364519"/>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4 - TRANSPORTE Y ALMACENAJE"/>
    <s v="N"/>
    <s v="00 - N/A"/>
    <s v="10 - FONDO GENERAL"/>
    <s v="99 - MULTIPROVINCIAL"/>
    <s v="(blank)"/>
    <n v="1034000"/>
    <n v="7950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5 - ALQUILERES Y RENTAS"/>
    <s v="N"/>
    <s v="00 - N/A"/>
    <s v="10 - FONDO GENERAL"/>
    <s v="99 - MULTIPROVINCIAL"/>
    <s v="(blank)"/>
    <n v="5222360"/>
    <n v="83530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6 - SEGUROS"/>
    <s v="N"/>
    <s v="00 - N/A"/>
    <s v="10 - FONDO GENERAL"/>
    <s v="99 - MULTIPROVINCIAL"/>
    <s v="(blank)"/>
    <n v="16848958"/>
    <n v="1624402.3399999999"/>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5941000"/>
    <n v="37815.96"/>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7694832"/>
    <n v="79846.66"/>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9592741"/>
    <n v="1400652.88"/>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801000"/>
    <n v="73505.5"/>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2 - TEXTILES Y VESTUARIOS"/>
    <s v="N"/>
    <s v="00 - N/A"/>
    <s v="10 - FONDO GENERAL"/>
    <s v="99 - MULTIPROVINCIAL"/>
    <s v="(blank)"/>
    <n v="12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3 - PAPEL, CARTÓN E IMPRESOS"/>
    <s v="N"/>
    <s v="00 - N/A"/>
    <s v="10 - FONDO GENERAL"/>
    <s v="99 - MULTIPROVINCIAL"/>
    <s v="(blank)"/>
    <n v="51901000"/>
    <n v="207182.04"/>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4 - PRODUCTOS FARMACÉUTICOS"/>
    <s v="N"/>
    <s v="00 - N/A"/>
    <s v="10 - FONDO GENERAL"/>
    <s v="99 - MULTIPROVINCIAL"/>
    <s v="(blank)"/>
    <n v="1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5 - CUERO, CAUCHO Y PLÁSTICO"/>
    <s v="N"/>
    <s v="00 - N/A"/>
    <s v="10 - FONDO GENERAL"/>
    <s v="99 - MULTIPROVINCIAL"/>
    <s v="(blank)"/>
    <n v="12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297"/>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7210000"/>
    <n v="149999.97"/>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9 - PRODUCTOS Y ÚTILES VARIOS"/>
    <s v="N"/>
    <s v="00 - N/A"/>
    <s v="10 - FONDO GENERAL"/>
    <s v="99 - MULTIPROVINCIAL"/>
    <s v="(blank)"/>
    <n v="2500000"/>
    <n v="5239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99 - MULTIPROVINCIAL"/>
    <s v="(blank)"/>
    <n v="332121508"/>
    <n v="487115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99 - MULTIPROVINCIAL"/>
    <s v="(blank)"/>
    <n v="129584812"/>
    <n v="14620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6786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4973096"/>
    <n v="7390154.559999999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99 - MULTIPROVINCIAL"/>
    <s v="(blank)"/>
    <n v="11545428"/>
    <n v="706081.31"/>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798436"/>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99 - MULTIPROVINCIAL"/>
    <s v="(blank)"/>
    <n v="638000"/>
    <n v="333284.5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blank)"/>
    <n v="606000"/>
    <n v="164991.99"/>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99 - MULTIPROVINCIAL"/>
    <s v="(blank)"/>
    <n v="3050000"/>
    <n v="1540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99 - MULTIPROVINCIAL"/>
    <s v="(blank)"/>
    <n v="5477110"/>
    <n v="164106.1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181882"/>
    <n v="188329.37"/>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824696"/>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1580916"/>
    <n v="113128.96000000001"/>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96697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99 - MULTIPROVINCIAL"/>
    <s v="(blank)"/>
    <n v="315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blank)"/>
    <n v="1359104"/>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blank)"/>
    <n v="3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blank)"/>
    <n v="3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315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8234914"/>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blank)"/>
    <n v="4388138"/>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99 - MULTIPROVINCIAL"/>
    <s v="(blank)"/>
    <n v="390948664"/>
    <n v="5401797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2 - SOBRESUELDOS"/>
    <s v="N"/>
    <s v="00 - N/A"/>
    <s v="10 - FONDO GENERAL"/>
    <s v="99 - MULTIPROVINCIAL"/>
    <s v="(blank)"/>
    <n v="169355531"/>
    <n v="302800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6711724"/>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52984081"/>
    <n v="8154774.0200000005"/>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99 - MULTIPROVINCIAL"/>
    <s v="(blank)"/>
    <n v="13660000"/>
    <n v="1125387.0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7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3 - VIÁTICOS"/>
    <s v="N"/>
    <s v="00 - N/A"/>
    <s v="10 - FONDO GENERAL"/>
    <s v="99 - MULTIPROVINCIAL"/>
    <s v="(blank)"/>
    <n v="6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99 - MULTIPROVINCIAL"/>
    <s v="(blank)"/>
    <n v="500000"/>
    <n v="3174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99 - MULTIPROVINCIAL"/>
    <s v="(blank)"/>
    <n v="7171000"/>
    <n v="3750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6 - SEGUROS"/>
    <s v="N"/>
    <s v="00 - N/A"/>
    <s v="10 - FONDO GENERAL"/>
    <s v="99 - MULTIPROVINCIAL"/>
    <s v="(blank)"/>
    <n v="17925596"/>
    <n v="2374921.88"/>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3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0870000"/>
    <n v="22420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22250000"/>
    <n v="8614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250000"/>
    <n v="1416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99 - MULTIPROVINCIAL"/>
    <s v="(blank)"/>
    <n v="1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99 - MULTIPROVINCIAL"/>
    <s v="(blank)"/>
    <n v="12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99 - MULTIPROVINCIAL"/>
    <s v="(blank)"/>
    <n v="1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99 - MULTIPROVINCIAL"/>
    <s v="(blank)"/>
    <n v="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55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3265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99 - MULTIPROVINCIAL"/>
    <s v="(blank)"/>
    <n v="17265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99 - MULTIPROVINCIAL"/>
    <s v="(blank)"/>
    <n v="52508676"/>
    <n v="4064598.52"/>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99 - MULTIPROVINCIAL"/>
    <s v="(blank)"/>
    <n v="25297334"/>
    <n v="4950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1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6861168"/>
    <n v="584384.09"/>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99 - MULTIPROVINCIAL"/>
    <s v="(blank)"/>
    <n v="14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137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3 - VIÁTICOS"/>
    <s v="N"/>
    <s v="00 - N/A"/>
    <s v="10 - FONDO GENERAL"/>
    <s v="99 - MULTIPROVINCIAL"/>
    <s v="(blank)"/>
    <n v="2400000"/>
    <n v="52785"/>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99 - MULTIPROVINCIAL"/>
    <s v="(blank)"/>
    <n v="2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99 - MULTIPROVINCIAL"/>
    <s v="(blank)"/>
    <n v="42202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6 - SEGUROS"/>
    <s v="N"/>
    <s v="00 - N/A"/>
    <s v="10 - FONDO GENERAL"/>
    <s v="99 - MULTIPROVINCIAL"/>
    <s v="(blank)"/>
    <n v="1000000"/>
    <n v="19632.72"/>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1927548"/>
    <n v="135470.5"/>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7585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668631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99 - MULTIPROVINCIAL"/>
    <s v="(blank)"/>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99 - MULTIPROVINCIAL"/>
    <s v="(blank)"/>
    <n v="4955666"/>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99 - MULTIPROVINCIAL"/>
    <s v="(blank)"/>
    <n v="5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99 - MULTIPROVINCIAL"/>
    <s v="(blank)"/>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474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3252280"/>
    <n v="4670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99 - MULTIPROVINCIAL"/>
    <s v="(blank)"/>
    <n v="6926239"/>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99 - MULTIPROVINCIAL"/>
    <s v="(blank)"/>
    <n v="375614729"/>
    <n v="263605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99 - MULTIPROVINCIAL"/>
    <s v="(blank)"/>
    <n v="156577296"/>
    <n v="23080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80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8653337"/>
    <n v="3997002.7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99 - MULTIPROVINCIAL"/>
    <s v="(blank)"/>
    <n v="14418643"/>
    <n v="1943740.8699999999"/>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3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99 - MULTIPROVINCIAL"/>
    <s v="(blank)"/>
    <n v="1160000"/>
    <n v="10208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99 - MULTIPROVINCIAL"/>
    <s v="(blank)"/>
    <n v="136862"/>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99 - MULTIPROVINCIAL"/>
    <s v="(blank)"/>
    <n v="38212800"/>
    <n v="6008088"/>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99 - MULTIPROVINCIAL"/>
    <s v="(blank)"/>
    <n v="8440000"/>
    <n v="1129977.82"/>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891000"/>
    <n v="126492.72"/>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8553811"/>
    <n v="1185311.23"/>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4269686"/>
    <n v="2305244.2200000002"/>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100000"/>
    <n v="31538"/>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99 - MULTIPROVINCIAL"/>
    <s v="(blank)"/>
    <n v="663752"/>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99 - MULTIPROVINCIAL"/>
    <s v="(blank)"/>
    <n v="115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99 - MULTIPROVINCIAL"/>
    <s v="(blank)"/>
    <n v="149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5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1748834"/>
    <n v="24636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99 - MULTIPROVINCIAL"/>
    <s v="(blank)"/>
    <n v="2025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1 - REMUNERACIONES"/>
    <s v="N"/>
    <s v="00 - N/A"/>
    <s v="10 - FONDO GENERAL"/>
    <s v="99 - MULTIPROVINCIAL"/>
    <s v="(blank)"/>
    <n v="400631784"/>
    <n v="52466500.509999998"/>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2 - SOBRESUELDOS"/>
    <s v="N"/>
    <s v="00 - N/A"/>
    <s v="10 - FONDO GENERAL"/>
    <s v="99 - MULTIPROVINCIAL"/>
    <s v="(blank)"/>
    <n v="64475198"/>
    <n v="730205.69"/>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20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6314526"/>
    <n v="7827758.5200000014"/>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1 - SERVICIOS BÁSICOS"/>
    <s v="N"/>
    <s v="00 - N/A"/>
    <s v="10 - FONDO GENERAL"/>
    <s v="99 - MULTIPROVINCIAL"/>
    <s v="(blank)"/>
    <n v="19178229"/>
    <n v="1425069.02"/>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66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3 - VIÁTICOS"/>
    <s v="N"/>
    <s v="00 - N/A"/>
    <s v="10 - FONDO GENERAL"/>
    <s v="99 - MULTIPROVINCIAL"/>
    <s v="(blank)"/>
    <n v="49078685"/>
    <n v="381026"/>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4 - TRANSPORTE Y ALMACENAJE"/>
    <s v="N"/>
    <s v="00 - N/A"/>
    <s v="10 - FONDO GENERAL"/>
    <s v="99 - MULTIPROVINCIAL"/>
    <s v="(blank)"/>
    <n v="8474533"/>
    <n v="2274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5 - ALQUILERES Y RENTAS"/>
    <s v="N"/>
    <s v="00 - N/A"/>
    <s v="10 - FONDO GENERAL"/>
    <s v="99 - MULTIPROVINCIAL"/>
    <s v="(blank)"/>
    <n v="17287600"/>
    <n v="1400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6 - SEGUROS"/>
    <s v="N"/>
    <s v="00 - N/A"/>
    <s v="10 - FONDO GENERAL"/>
    <s v="99 - MULTIPROVINCIAL"/>
    <s v="(blank)"/>
    <n v="9651000"/>
    <n v="459367.62"/>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650000"/>
    <n v="270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9558300"/>
    <n v="186655.7"/>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414933"/>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328925"/>
    <n v="1368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2 - TEXTILES Y VESTUARIOS"/>
    <s v="N"/>
    <s v="00 - N/A"/>
    <s v="10 - FONDO GENERAL"/>
    <s v="99 - MULTIPROVINCIAL"/>
    <s v="(blank)"/>
    <n v="866695"/>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3 - PAPEL, CARTÓN E IMPRESOS"/>
    <s v="N"/>
    <s v="00 - N/A"/>
    <s v="10 - FONDO GENERAL"/>
    <s v="99 - MULTIPROVINCIAL"/>
    <s v="(blank)"/>
    <n v="193095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4 - PRODUCTOS FARMACÉUTICOS"/>
    <s v="N"/>
    <s v="00 - N/A"/>
    <s v="10 - FONDO GENERAL"/>
    <s v="99 - MULTIPROVINCIAL"/>
    <s v="(blank)"/>
    <n v="70008"/>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5 - CUERO, CAUCHO Y PLÁSTICO"/>
    <s v="N"/>
    <s v="00 - N/A"/>
    <s v="10 - FONDO GENERAL"/>
    <s v="99 - MULTIPROVINCIAL"/>
    <s v="(blank)"/>
    <n v="281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8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0732544"/>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9 - PRODUCTOS Y ÚTILES VARIOS"/>
    <s v="N"/>
    <s v="00 - N/A"/>
    <s v="10 - FONDO GENERAL"/>
    <s v="99 - MULTIPROVINCIAL"/>
    <s v="(blank)"/>
    <n v="12857804"/>
    <n v="0"/>
  </r>
  <r>
    <s v="2026"/>
    <x v="0"/>
    <x v="0"/>
    <x v="0"/>
    <x v="0"/>
    <s v="2 - Poder Ejecutivo"/>
    <s v="0205 - MINISTERIO DE HACIENDA Y ECONOMIA"/>
    <s v="0013 - OFICINA NACIONAL DE ESTADÍSTIC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blank)"/>
    <n v="20000"/>
    <n v="0"/>
  </r>
  <r>
    <s v="2026"/>
    <x v="0"/>
    <x v="0"/>
    <x v="0"/>
    <x v="0"/>
    <s v="2 - Poder Ejecutivo"/>
    <s v="0205 - MINISTERIO DE HACIENDA Y ECONOMIA"/>
    <s v="0013 - OFICINA NACIONAL DE ESTADÍSTIC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80000"/>
    <n v="0"/>
  </r>
  <r>
    <s v="2026"/>
    <x v="0"/>
    <x v="0"/>
    <x v="0"/>
    <x v="0"/>
    <s v="2 - Poder Ejecutivo"/>
    <s v="0205 - MINISTERIO DE HACIENDA Y ECONOMIA"/>
    <s v="0014 - SISTEMA ÚNICO DE BENEFICIARIOS"/>
    <s v="4 - SERVICIOS SOCIALES"/>
    <s v="4.5 - Protección social"/>
    <s v="4.5.10 - Asistencia social"/>
    <s v="2.1 - REMUNERACIONES Y CONTRIBUCIONES"/>
    <s v="2.1.1 - REMUNERACIONES"/>
    <s v="N"/>
    <s v="00 - N/A"/>
    <s v="10 - FONDO GENERAL"/>
    <s v="99 - MULTIPROVINCIAL"/>
    <s v="(blank)"/>
    <n v="177394707"/>
    <n v="16123151.82"/>
  </r>
  <r>
    <s v="2026"/>
    <x v="0"/>
    <x v="0"/>
    <x v="0"/>
    <x v="0"/>
    <s v="2 - Poder Ejecutivo"/>
    <s v="0205 - MINISTERIO DE HACIENDA Y ECONOMIA"/>
    <s v="0014 - SISTEMA ÚNICO DE BENEFICIARIOS"/>
    <s v="4 - SERVICIOS SOCIALES"/>
    <s v="4.5 - Protección social"/>
    <s v="4.5.10 - Asistencia social"/>
    <s v="2.1 - REMUNERACIONES Y CONTRIBUCIONES"/>
    <s v="2.1.2 - SOBRESUELDOS"/>
    <s v="N"/>
    <s v="00 - N/A"/>
    <s v="10 - FONDO GENERAL"/>
    <s v="99 - MULTIPROVINCIAL"/>
    <s v="(blank)"/>
    <n v="30738762"/>
    <n v="333500"/>
  </r>
  <r>
    <s v="2026"/>
    <x v="0"/>
    <x v="0"/>
    <x v="0"/>
    <x v="0"/>
    <s v="2 - Poder Ejecutivo"/>
    <s v="0205 - MINISTERIO DE HACIENDA Y ECONOMIA"/>
    <s v="0014 - SISTEMA ÚNICO DE BENEFICIARIOS"/>
    <s v="4 - SERVICIOS SOCIALES"/>
    <s v="4.5 - Protección social"/>
    <s v="4.5.10 - Asistencia social"/>
    <s v="2.1 - REMUNERACIONES Y CONTRIBUCIONES"/>
    <s v="2.1.5 - CONTRIBUCIONES A LA SEGURIDAD SOCIAL"/>
    <s v="N"/>
    <s v="00 - N/A"/>
    <s v="10 - FONDO GENERAL"/>
    <s v="99 - MULTIPROVINCIAL"/>
    <s v="(blank)"/>
    <n v="24877631"/>
    <n v="1995178.03"/>
  </r>
  <r>
    <s v="2026"/>
    <x v="0"/>
    <x v="0"/>
    <x v="0"/>
    <x v="0"/>
    <s v="2 - Poder Ejecutivo"/>
    <s v="0205 - MINISTERIO DE HACIENDA Y ECONOMIA"/>
    <s v="0014 - SISTEMA ÚNICO DE BENEFICIARIOS"/>
    <s v="4 - SERVICIOS SOCIALES"/>
    <s v="4.5 - Protección social"/>
    <s v="4.5.10 - Asistencia social"/>
    <s v="2.2 - CONTRATACIÓN DE SERVICIOS"/>
    <s v="2.2.1 - SERVICIOS BÁSICOS"/>
    <s v="N"/>
    <s v="00 - N/A"/>
    <s v="10 - FONDO GENERAL"/>
    <s v="99 - MULTIPROVINCIAL"/>
    <s v="(blank)"/>
    <n v="27452090"/>
    <n v="5217362.9400000004"/>
  </r>
  <r>
    <s v="2026"/>
    <x v="0"/>
    <x v="0"/>
    <x v="0"/>
    <x v="0"/>
    <s v="2 - Poder Ejecutivo"/>
    <s v="0205 - MINISTERIO DE HACIENDA Y ECONOMIA"/>
    <s v="0014 - SISTEMA ÚNICO DE BENEFICIARIOS"/>
    <s v="4 - SERVICIOS SOCIALES"/>
    <s v="4.5 - Protección social"/>
    <s v="4.5.10 - Asistencia social"/>
    <s v="2.2 - CONTRATACIÓN DE SERVICIOS"/>
    <s v="2.2.1 - SERVICIOS BÁSICOS"/>
    <s v="N"/>
    <s v="00 - N/A"/>
    <s v="70 - DONACION EXTERNA"/>
    <s v="99 - MULTIPROVINCIAL"/>
    <s v="(blank)"/>
    <n v="0"/>
    <n v="67567.5"/>
  </r>
  <r>
    <s v="2026"/>
    <x v="0"/>
    <x v="0"/>
    <x v="0"/>
    <x v="0"/>
    <s v="2 - Poder Ejecutivo"/>
    <s v="0205 - MINISTERIO DE HACIENDA Y ECONOMIA"/>
    <s v="0014 - SISTEMA ÚNICO DE BENEFICIARIOS"/>
    <s v="4 - SERVICIOS SOCIALES"/>
    <s v="4.5 - Protección social"/>
    <s v="4.5.10 - Asistencia social"/>
    <s v="2.2 - CONTRATACIÓN DE SERVICIOS"/>
    <s v="2.2.2 - PUBLICIDAD, IMPRESIÓN Y ENCUADERNACIÓN"/>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3 - VIÁTICOS"/>
    <s v="N"/>
    <s v="00 - N/A"/>
    <s v="10 - FONDO GENERAL"/>
    <s v="99 - MULTIPROVINCIAL"/>
    <s v="(blank)"/>
    <n v="0"/>
    <n v="23335"/>
  </r>
  <r>
    <s v="2026"/>
    <x v="0"/>
    <x v="0"/>
    <x v="0"/>
    <x v="0"/>
    <s v="2 - Poder Ejecutivo"/>
    <s v="0205 - MINISTERIO DE HACIENDA Y ECONOMIA"/>
    <s v="0014 - SISTEMA ÚNICO DE BENEFICIARIOS"/>
    <s v="4 - SERVICIOS SOCIALES"/>
    <s v="4.5 - Protección social"/>
    <s v="4.5.10 - Asistencia social"/>
    <s v="2.2 - CONTRATACIÓN DE SERVICIOS"/>
    <s v="2.2.3 - VIÁTICOS"/>
    <s v="N"/>
    <s v="00 - N/A"/>
    <s v="70 - DONACION EXTERNA"/>
    <s v="99 - MULTIPROVINCIAL"/>
    <s v="(blank)"/>
    <n v="0"/>
    <n v="766990"/>
  </r>
  <r>
    <s v="2026"/>
    <x v="0"/>
    <x v="0"/>
    <x v="0"/>
    <x v="0"/>
    <s v="2 - Poder Ejecutivo"/>
    <s v="0205 - MINISTERIO DE HACIENDA Y ECONOMIA"/>
    <s v="0014 - SISTEMA ÚNICO DE BENEFICIARIOS"/>
    <s v="4 - SERVICIOS SOCIALES"/>
    <s v="4.5 - Protección social"/>
    <s v="4.5.10 - Asistencia social"/>
    <s v="2.2 - CONTRATACIÓN DE SERVICIOS"/>
    <s v="2.2.4 - TRANSPORTE Y ALMACENAJE"/>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5 - ALQUILERES Y RENTAS"/>
    <s v="N"/>
    <s v="00 - N/A"/>
    <s v="10 - FONDO GENERAL"/>
    <s v="99 - MULTIPROVINCIAL"/>
    <s v="(blank)"/>
    <n v="23254000"/>
    <n v="81184"/>
  </r>
  <r>
    <s v="2026"/>
    <x v="0"/>
    <x v="0"/>
    <x v="0"/>
    <x v="0"/>
    <s v="2 - Poder Ejecutivo"/>
    <s v="0205 - MINISTERIO DE HACIENDA Y ECONOMIA"/>
    <s v="0014 - SISTEMA ÚNICO DE BENEFICIARIOS"/>
    <s v="4 - SERVICIOS SOCIALES"/>
    <s v="4.5 - Protección social"/>
    <s v="4.5.10 - Asistencia social"/>
    <s v="2.2 - CONTRATACIÓN DE SERVICIOS"/>
    <s v="2.2.5 - ALQUILERES Y RENTAS"/>
    <s v="N"/>
    <s v="00 - N/A"/>
    <s v="70 - DONACION EXTERNA"/>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6 - SEGUROS"/>
    <s v="N"/>
    <s v="00 - N/A"/>
    <s v="10 - FONDO GENERAL"/>
    <s v="99 - MULTIPROVINCIAL"/>
    <s v="(blank)"/>
    <n v="15670782"/>
    <n v="1055185.27"/>
  </r>
  <r>
    <s v="2026"/>
    <x v="0"/>
    <x v="0"/>
    <x v="0"/>
    <x v="0"/>
    <s v="2 - Poder Ejecutivo"/>
    <s v="0205 - MINISTERIO DE HACIENDA Y ECONOMIA"/>
    <s v="0014 - SISTEMA ÚNICO DE BENEFICIARIOS"/>
    <s v="4 - SERVICIOS SOCIALES"/>
    <s v="4.5 - Protección social"/>
    <s v="4.5.10 - Asistencia social"/>
    <s v="2.2 - CONTRATACIÓN DE SERVICIOS"/>
    <s v="2.2.6 - SEGUROS"/>
    <s v="N"/>
    <s v="00 - N/A"/>
    <s v="70 - DONACION EXTERNA"/>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7 - SERVICIOS DE CONSERVACIÓN, REPARACIONES MENORES E INSTALACIONES TEMPORALES"/>
    <s v="N"/>
    <s v="00 - N/A"/>
    <s v="10 - FONDO GENERAL"/>
    <s v="99 - MULTIPROVINCIAL"/>
    <s v="(blank)"/>
    <n v="5253375"/>
    <n v="81793.66"/>
  </r>
  <r>
    <s v="2026"/>
    <x v="0"/>
    <x v="0"/>
    <x v="0"/>
    <x v="0"/>
    <s v="2 - Poder Ejecutivo"/>
    <s v="0205 - MINISTERIO DE HACIENDA Y ECONOMIA"/>
    <s v="0014 - SISTEMA ÚNICO DE BENEFICIARIOS"/>
    <s v="4 - SERVICIOS SOCIALES"/>
    <s v="4.5 - Protección social"/>
    <s v="4.5.10 - Asistencia social"/>
    <s v="2.2 - CONTRATACIÓN DE SERVICIOS"/>
    <s v="2.2.8 - OTROS SERVICIOS NO INCLUIDOS EN CONCEPTOS ANTERIORES"/>
    <s v="N"/>
    <s v="00 - N/A"/>
    <s v="10 - FONDO GENERAL"/>
    <s v="99 - MULTIPROVINCIAL"/>
    <s v="(blank)"/>
    <n v="0"/>
    <n v="110370.5"/>
  </r>
  <r>
    <s v="2026"/>
    <x v="0"/>
    <x v="0"/>
    <x v="0"/>
    <x v="0"/>
    <s v="2 - Poder Ejecutivo"/>
    <s v="0205 - MINISTERIO DE HACIENDA Y ECONOMIA"/>
    <s v="0014 - SISTEMA ÚNICO DE BENEFICIARIOS"/>
    <s v="4 - SERVICIOS SOCIALES"/>
    <s v="4.5 - Protección social"/>
    <s v="4.5.10 - Asistencia social"/>
    <s v="2.2 - CONTRATACIÓN DE SERVICIOS"/>
    <s v="2.2.8 - OTROS SERVICIOS NO INCLUIDOS EN CONCEPTOS ANTERIORES"/>
    <s v="N"/>
    <s v="00 - N/A"/>
    <s v="70 - DONACION EXTERNA"/>
    <s v="99 - MULTIPROVINCIAL"/>
    <s v="(blank)"/>
    <n v="6536807"/>
    <n v="0"/>
  </r>
  <r>
    <s v="2026"/>
    <x v="0"/>
    <x v="0"/>
    <x v="0"/>
    <x v="0"/>
    <s v="2 - Poder Ejecutivo"/>
    <s v="0205 - MINISTERIO DE HACIENDA Y ECONOMIA"/>
    <s v="0014 - SISTEMA ÚNICO DE BENEFICIARIOS"/>
    <s v="4 - SERVICIOS SOCIALES"/>
    <s v="4.5 - Protección social"/>
    <s v="4.5.10 - Asistencia social"/>
    <s v="2.2 - CONTRATACIÓN DE SERVICIOS"/>
    <s v="2.2.9 - OTRAS CONTRATACIONES DE SERVICIOS"/>
    <s v="N"/>
    <s v="00 - N/A"/>
    <s v="10 - FONDO GENERAL"/>
    <s v="99 - MULTIPROVINCIAL"/>
    <s v="(blank)"/>
    <n v="3948000"/>
    <n v="133951.76999999999"/>
  </r>
  <r>
    <s v="2026"/>
    <x v="0"/>
    <x v="0"/>
    <x v="0"/>
    <x v="0"/>
    <s v="2 - Poder Ejecutivo"/>
    <s v="0205 - MINISTERIO DE HACIENDA Y ECONOMIA"/>
    <s v="0014 - SISTEMA ÚNICO DE BENEFICIARIOS"/>
    <s v="4 - SERVICIOS SOCIALES"/>
    <s v="4.5 - Protección social"/>
    <s v="4.5.10 - Asistencia social"/>
    <s v="2.2 - CONTRATACIÓN DE SERVICIOS"/>
    <s v="2.2.9 - OTRAS CONTRATACIONES DE SERVICIOS"/>
    <s v="N"/>
    <s v="00 - N/A"/>
    <s v="70 - DONACION EXTERNA"/>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1 - ALIMENTOS Y PRODUCTOS AGROFORESTALES"/>
    <s v="N"/>
    <s v="00 - N/A"/>
    <s v="10 - FONDO GENERAL"/>
    <s v="99 - MULTIPROVINCIAL"/>
    <s v="(blank)"/>
    <n v="0"/>
    <n v="29480"/>
  </r>
  <r>
    <s v="2026"/>
    <x v="0"/>
    <x v="0"/>
    <x v="0"/>
    <x v="0"/>
    <s v="2 - Poder Ejecutivo"/>
    <s v="0205 - MINISTERIO DE HACIENDA Y ECONOMIA"/>
    <s v="0014 - SISTEMA ÚNICO DE BENEFICIARIOS"/>
    <s v="4 - SERVICIOS SOCIALES"/>
    <s v="4.5 - Protección social"/>
    <s v="4.5.10 - Asistencia social"/>
    <s v="2.3 - MATERIALES Y SUMINISTROS"/>
    <s v="2.3.2 - TEXTILES Y VESTUARI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3 - PAPEL, CARTÓN E IMPRES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3 - PAPEL, CARTÓN E IMPRESOS"/>
    <s v="N"/>
    <s v="00 - N/A"/>
    <s v="70 - DONACION EXTERNA"/>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5 - CUERO, CAUCHO Y PLÁSTICO"/>
    <s v="N"/>
    <s v="00 - N/A"/>
    <s v="10 - FONDO GENERAL"/>
    <s v="99 - MULTIPROVINCIAL"/>
    <s v="(blank)"/>
    <n v="4120551"/>
    <n v="0"/>
  </r>
  <r>
    <s v="2026"/>
    <x v="0"/>
    <x v="0"/>
    <x v="0"/>
    <x v="0"/>
    <s v="2 - Poder Ejecutivo"/>
    <s v="0205 - MINISTERIO DE HACIENDA Y ECONOMIA"/>
    <s v="0014 - SISTEMA ÚNICO DE BENEFICIARIOS"/>
    <s v="4 - SERVICIOS SOCIALES"/>
    <s v="4.5 - Protección social"/>
    <s v="4.5.10 - Asistencia social"/>
    <s v="2.3 - MATERIALES Y SUMINISTROS"/>
    <s v="2.3.6 - PRODUCTOS DE MINERALES, METÁLICOS Y NO METÁLIC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7 - COMBUSTIBLES, LUBRICANTES, PRODUCTOS QUÍMICOS Y CONEXOS"/>
    <s v="N"/>
    <s v="00 - N/A"/>
    <s v="10 - FONDO GENERAL"/>
    <s v="99 - MULTIPROVINCIAL"/>
    <s v="(blank)"/>
    <n v="9000000"/>
    <n v="452000"/>
  </r>
  <r>
    <s v="2026"/>
    <x v="0"/>
    <x v="0"/>
    <x v="0"/>
    <x v="0"/>
    <s v="2 - Poder Ejecutivo"/>
    <s v="0205 - MINISTERIO DE HACIENDA Y ECONOMIA"/>
    <s v="0014 - SISTEMA ÚNICO DE BENEFICIARIOS"/>
    <s v="4 - SERVICIOS SOCIALES"/>
    <s v="4.5 - Protección social"/>
    <s v="4.5.10 - Asistencia social"/>
    <s v="2.3 - MATERIALES Y SUMINISTROS"/>
    <s v="2.3.9 - PRODUCTOS Y ÚTILES VARI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9 - PRODUCTOS Y ÚTILES VARIOS"/>
    <s v="N"/>
    <s v="00 - N/A"/>
    <s v="70 - DONACION EXTERNA"/>
    <s v="99 - MULTIPROVINCIAL"/>
    <s v="(blank)"/>
    <n v="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99 - MULTIPROVINCIAL"/>
    <s v="(blank)"/>
    <n v="75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99 - MULTIPROVINCIAL"/>
    <s v="(blank)"/>
    <n v="609875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99 - MULTIPROVINCIAL"/>
    <s v="(blank)"/>
    <n v="697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99 - MULTIPROVINCIAL"/>
    <s v="(blank)"/>
    <n v="269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99 - MULTIPROVINCIAL"/>
    <s v="(blank)"/>
    <n v="3515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2 - TEXTILES Y VESTUARIOS"/>
    <s v="N"/>
    <s v="00 - N/A"/>
    <s v="10 - FONDO GENERAL"/>
    <s v="99 - MULTIPROVINCIAL"/>
    <s v="(blank)"/>
    <n v="16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99 - MULTIPROVINCIAL"/>
    <s v="(blank)"/>
    <n v="450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99 - MULTIPROVINCIAL"/>
    <s v="(blank)"/>
    <n v="549324"/>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99 - MULTIPROVINCIAL"/>
    <s v="(blank)"/>
    <n v="22310"/>
    <n v="0"/>
  </r>
  <r>
    <s v="2026"/>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99 - MULTIPROVINCIAL"/>
    <s v="(blank)"/>
    <n v="867355453"/>
    <n v="115468358.05999997"/>
  </r>
  <r>
    <s v="2026"/>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99 - MULTIPROVINCIAL"/>
    <s v="(blank)"/>
    <n v="136239172"/>
    <n v="19664262.780000005"/>
  </r>
  <r>
    <s v="2026"/>
    <x v="0"/>
    <x v="0"/>
    <x v="0"/>
    <x v="0"/>
    <s v="2 - Poder Ejecutivo"/>
    <s v="0206 - MINISTERIO DE EDUCACIÓN"/>
    <s v="0001 - MINISTERIO DE EDUCACION"/>
    <s v="4 - SERVICIOS SOCIALES"/>
    <s v="4.4 - Educación"/>
    <s v="4.4.01 - Educación inicial"/>
    <s v="2.2 - CONTRATACIÓN DE SERVICIOS"/>
    <s v="2.2.1 - SERVICIOS BÁSICOS"/>
    <s v="N"/>
    <s v="00 - N/A"/>
    <s v="10 - FONDO GENERAL"/>
    <s v="99 - MULTIPROVINCIAL"/>
    <s v="(blank)"/>
    <n v="375000"/>
    <n v="0"/>
  </r>
  <r>
    <s v="2026"/>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99 - MULTIPROVINCIAL"/>
    <s v="(blank)"/>
    <n v="89430915"/>
    <n v="0"/>
  </r>
  <r>
    <s v="2026"/>
    <x v="0"/>
    <x v="0"/>
    <x v="0"/>
    <x v="0"/>
    <s v="2 - Poder Ejecutivo"/>
    <s v="0206 - MINISTERIO DE EDUCACIÓN"/>
    <s v="0001 - MINISTERIO DE EDUCACION"/>
    <s v="4 - SERVICIOS SOCIALES"/>
    <s v="4.4 - Educación"/>
    <s v="4.4.01 - Educación inicial"/>
    <s v="2.2 - CONTRATACIÓN DE SERVICIOS"/>
    <s v="2.2.3 - VIÁTICOS"/>
    <s v="N"/>
    <s v="00 - N/A"/>
    <s v="10 - FONDO GENERAL"/>
    <s v="99 - MULTIPROVINCIAL"/>
    <s v="(blank)"/>
    <n v="8169450"/>
    <n v="0"/>
  </r>
  <r>
    <s v="2026"/>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99 - MULTIPROVINCIAL"/>
    <s v="(blank)"/>
    <n v="7156500"/>
    <n v="0"/>
  </r>
  <r>
    <s v="2026"/>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99 - MULTIPROVINCIAL"/>
    <s v="(blank)"/>
    <n v="1079000"/>
    <n v="0"/>
  </r>
  <r>
    <s v="2026"/>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99 - MULTIPROVINCIAL"/>
    <s v="(blank)"/>
    <n v="75000"/>
    <n v="0"/>
  </r>
  <r>
    <s v="2026"/>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99 - MULTIPROVINCIAL"/>
    <s v="(blank)"/>
    <n v="2327800"/>
    <n v="0"/>
  </r>
  <r>
    <s v="2026"/>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99 - MULTIPROVINCIAL"/>
    <s v="(blank)"/>
    <n v="6578500"/>
    <n v="215704"/>
  </r>
  <r>
    <s v="2026"/>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99 - MULTIPROVINCIAL"/>
    <s v="(blank)"/>
    <n v="2287775"/>
    <n v="0"/>
  </r>
  <r>
    <s v="2026"/>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99 - MULTIPROVINCIAL"/>
    <s v="(blank)"/>
    <n v="435850685"/>
    <n v="0"/>
  </r>
  <r>
    <s v="2026"/>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99 - MULTIPROVINCIAL"/>
    <s v="(blank)"/>
    <n v="6250"/>
    <n v="0"/>
  </r>
  <r>
    <s v="2026"/>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99 - MULTIPROVINCIAL"/>
    <s v="(blank)"/>
    <n v="3079111"/>
    <n v="0"/>
  </r>
  <r>
    <s v="2026"/>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99 - MULTIPROVINCIAL"/>
    <s v="(blank)"/>
    <n v="116239940"/>
    <n v="0"/>
  </r>
  <r>
    <s v="2026"/>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99 - MULTIPROVINCIAL"/>
    <s v="(blank)"/>
    <n v="88433920575"/>
    <n v="10294792652.450001"/>
  </r>
  <r>
    <s v="2026"/>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99 - MULTIPROVINCIAL"/>
    <s v="(blank)"/>
    <n v="13936590495"/>
    <n v="1745058238.26"/>
  </r>
  <r>
    <s v="2026"/>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99 - MULTIPROVINCIAL"/>
    <s v="(blank)"/>
    <n v="1106103675"/>
    <n v="0"/>
  </r>
  <r>
    <s v="2026"/>
    <x v="0"/>
    <x v="0"/>
    <x v="0"/>
    <x v="0"/>
    <s v="2 - Poder Ejecutivo"/>
    <s v="0206 - MINISTERIO DE EDUCACIÓN"/>
    <s v="0001 - MINISTERIO DE EDUCACION"/>
    <s v="4 - SERVICIOS SOCIALES"/>
    <s v="4.4 - Educación"/>
    <s v="4.4.02 - Educación primaria"/>
    <s v="2.2 - CONTRATACIÓN DE SERVICIOS"/>
    <s v="2.2.3 - VIÁTICOS"/>
    <s v="N"/>
    <s v="00 - N/A"/>
    <s v="10 - FONDO GENERAL"/>
    <s v="99 - MULTIPROVINCIAL"/>
    <s v="(blank)"/>
    <n v="108113621"/>
    <n v="0"/>
  </r>
  <r>
    <s v="2026"/>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99 - MULTIPROVINCIAL"/>
    <s v="(blank)"/>
    <n v="1953887"/>
    <n v="0"/>
  </r>
  <r>
    <s v="2026"/>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99 - MULTIPROVINCIAL"/>
    <s v="(blank)"/>
    <n v="6864650"/>
    <n v="0"/>
  </r>
  <r>
    <s v="2026"/>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99 - MULTIPROVINCIAL"/>
    <s v="(blank)"/>
    <n v="40219060"/>
    <n v="0"/>
  </r>
  <r>
    <s v="2026"/>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99 - MULTIPROVINCIAL"/>
    <s v="(blank)"/>
    <n v="66459120"/>
    <n v="0"/>
  </r>
  <r>
    <s v="2026"/>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99 - MULTIPROVINCIAL"/>
    <s v="(blank)"/>
    <n v="115000"/>
    <n v="0"/>
  </r>
  <r>
    <s v="2026"/>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99 - MULTIPROVINCIAL"/>
    <s v="(blank)"/>
    <n v="618772292"/>
    <n v="26113.4"/>
  </r>
  <r>
    <s v="2026"/>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99 - MULTIPROVINCIAL"/>
    <s v="(blank)"/>
    <n v="4000000"/>
    <n v="0"/>
  </r>
  <r>
    <s v="2026"/>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99 - MULTIPROVINCIAL"/>
    <s v="(blank)"/>
    <n v="624000"/>
    <n v="20768"/>
  </r>
  <r>
    <s v="2026"/>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99 - MULTIPROVINCIAL"/>
    <s v="(blank)"/>
    <n v="353027469"/>
    <n v="62995.7"/>
  </r>
  <r>
    <s v="2026"/>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99 - MULTIPROVINCIAL"/>
    <s v="(blank)"/>
    <n v="23514066145"/>
    <n v="2592501870.5499997"/>
  </r>
  <r>
    <s v="2026"/>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99 - MULTIPROVINCIAL"/>
    <s v="(blank)"/>
    <n v="3708354018"/>
    <n v="440661089.92000008"/>
  </r>
  <r>
    <s v="2026"/>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99 - MULTIPROVINCIAL"/>
    <s v="(blank)"/>
    <n v="119374650"/>
    <n v="0"/>
  </r>
  <r>
    <s v="2026"/>
    <x v="0"/>
    <x v="0"/>
    <x v="0"/>
    <x v="0"/>
    <s v="2 - Poder Ejecutivo"/>
    <s v="0206 - MINISTERIO DE EDUCACIÓN"/>
    <s v="0001 - MINISTERIO DE EDUCACION"/>
    <s v="4 - SERVICIOS SOCIALES"/>
    <s v="4.4 - Educación"/>
    <s v="4.4.03 - Educación secundaria"/>
    <s v="2.2 - CONTRATACIÓN DE SERVICIOS"/>
    <s v="2.2.3 - VIÁTICOS"/>
    <s v="N"/>
    <s v="00 - N/A"/>
    <s v="10 - FONDO GENERAL"/>
    <s v="99 - MULTIPROVINCIAL"/>
    <s v="(blank)"/>
    <n v="30186250"/>
    <n v="0"/>
  </r>
  <r>
    <s v="2026"/>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99 - MULTIPROVINCIAL"/>
    <s v="(blank)"/>
    <n v="35772950"/>
    <n v="0"/>
  </r>
  <r>
    <s v="2026"/>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99 - MULTIPROVINCIAL"/>
    <s v="(blank)"/>
    <n v="0"/>
    <n v="0"/>
  </r>
  <r>
    <s v="2026"/>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99 - MULTIPROVINCIAL"/>
    <s v="(blank)"/>
    <n v="268801133"/>
    <n v="0"/>
  </r>
  <r>
    <s v="2026"/>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99 - MULTIPROVINCIAL"/>
    <s v="(blank)"/>
    <n v="224693250"/>
    <n v="0"/>
  </r>
  <r>
    <s v="2026"/>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99 - MULTIPROVINCIAL"/>
    <s v="(blank)"/>
    <n v="299384650"/>
    <n v="0"/>
  </r>
  <r>
    <s v="2026"/>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99 - MULTIPROVINCIAL"/>
    <s v="(blank)"/>
    <n v="5053000"/>
    <n v="0"/>
  </r>
  <r>
    <s v="2026"/>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99 - MULTIPROVINCIAL"/>
    <s v="(blank)"/>
    <n v="25000"/>
    <n v="0"/>
  </r>
  <r>
    <s v="2026"/>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99 - MULTIPROVINCIAL"/>
    <s v="(blank)"/>
    <n v="14708715"/>
    <n v="0"/>
  </r>
  <r>
    <s v="2026"/>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99 - MULTIPROVINCIAL"/>
    <s v="(blank)"/>
    <n v="1857581442"/>
    <n v="377436655.89999998"/>
  </r>
  <r>
    <s v="2026"/>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99 - MULTIPROVINCIAL"/>
    <s v="(blank)"/>
    <n v="288677782"/>
    <n v="64211846.219999984"/>
  </r>
  <r>
    <s v="2026"/>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99 - MULTIPROVINCIAL"/>
    <s v="(blank)"/>
    <n v="25032674"/>
    <n v="0"/>
  </r>
  <r>
    <s v="2026"/>
    <x v="0"/>
    <x v="0"/>
    <x v="0"/>
    <x v="0"/>
    <s v="2 - Poder Ejecutivo"/>
    <s v="0206 - MINISTERIO DE EDUCACIÓN"/>
    <s v="0001 - MINISTERIO DE EDUCACION"/>
    <s v="4 - SERVICIOS SOCIALES"/>
    <s v="4.4 - Educación"/>
    <s v="4.4.05 - Educación de adultos"/>
    <s v="2.2 - CONTRATACIÓN DE SERVICIOS"/>
    <s v="2.2.3 - VIÁTICOS"/>
    <s v="N"/>
    <s v="00 - N/A"/>
    <s v="10 - FONDO GENERAL"/>
    <s v="99 - MULTIPROVINCIAL"/>
    <s v="(blank)"/>
    <n v="29162000"/>
    <n v="435475"/>
  </r>
  <r>
    <s v="2026"/>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99 - MULTIPROVINCIAL"/>
    <s v="(blank)"/>
    <n v="42544060"/>
    <n v="0"/>
  </r>
  <r>
    <s v="2026"/>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99 - MULTIPROVINCIAL"/>
    <s v="(blank)"/>
    <n v="23400000"/>
    <n v="0"/>
  </r>
  <r>
    <s v="2026"/>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99 - MULTIPROVINCIAL"/>
    <s v="(blank)"/>
    <n v="362630000"/>
    <n v="0"/>
  </r>
  <r>
    <s v="2026"/>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99 - MULTIPROVINCIAL"/>
    <s v="(blank)"/>
    <n v="72281400"/>
    <n v="0"/>
  </r>
  <r>
    <s v="2026"/>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99 - MULTIPROVINCIAL"/>
    <s v="(blank)"/>
    <n v="97408250"/>
    <n v="0"/>
  </r>
  <r>
    <s v="2026"/>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99 - MULTIPROVINCIAL"/>
    <s v="(blank)"/>
    <n v="284309409"/>
    <n v="0"/>
  </r>
  <r>
    <s v="2026"/>
    <x v="0"/>
    <x v="0"/>
    <x v="0"/>
    <x v="0"/>
    <s v="2 - Poder Ejecutivo"/>
    <s v="0206 - MINISTERIO DE EDUCACIÓN"/>
    <s v="0001 - MINISTERIO DE EDUCACION"/>
    <s v="4 - SERVICIOS SOCIALES"/>
    <s v="4.4 - Educación"/>
    <s v="4.4.05 - Educación de adultos"/>
    <s v="2.3 - MATERIALES Y SUMINISTROS"/>
    <s v="2.3.6 - PRODUCTOS DE MINERALES, METÁLICOS Y NO METÁLICOS"/>
    <s v="N"/>
    <s v="00 - N/A"/>
    <s v="10 - FONDO GENERAL"/>
    <s v="99 - MULTIPROVINCIAL"/>
    <s v="(blank)"/>
    <n v="17297500"/>
    <n v="0"/>
  </r>
  <r>
    <s v="2026"/>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99 - MULTIPROVINCIAL"/>
    <s v="(blank)"/>
    <n v="6815134"/>
    <n v="0"/>
  </r>
  <r>
    <s v="2026"/>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99 - MULTIPROVINCIAL"/>
    <s v="(blank)"/>
    <n v="1451573"/>
    <n v="0"/>
  </r>
  <r>
    <s v="2026"/>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99 - MULTIPROVINCIAL"/>
    <s v="(blank)"/>
    <n v="9577219936"/>
    <n v="1140513363.4899998"/>
  </r>
  <r>
    <s v="2026"/>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99 - MULTIPROVINCIAL"/>
    <s v="(blank)"/>
    <n v="1510376756"/>
    <n v="194373487.81"/>
  </r>
  <r>
    <s v="2026"/>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99 - MULTIPROVINCIAL"/>
    <s v="(blank)"/>
    <n v="2114248"/>
    <n v="0"/>
  </r>
  <r>
    <s v="2026"/>
    <x v="0"/>
    <x v="0"/>
    <x v="0"/>
    <x v="0"/>
    <s v="2 - Poder Ejecutivo"/>
    <s v="0206 - MINISTERIO DE EDUCACIÓN"/>
    <s v="0001 - MINISTERIO DE EDUCACION"/>
    <s v="4 - SERVICIOS SOCIALES"/>
    <s v="4.4 - Educación"/>
    <s v="4.4.06 - Educación técnica"/>
    <s v="2.2 - CONTRATACIÓN DE SERVICIOS"/>
    <s v="2.2.3 - VIÁTICOS"/>
    <s v="N"/>
    <s v="00 - N/A"/>
    <s v="10 - FONDO GENERAL"/>
    <s v="99 - MULTIPROVINCIAL"/>
    <s v="(blank)"/>
    <n v="16779450"/>
    <n v="0"/>
  </r>
  <r>
    <s v="2026"/>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99 - MULTIPROVINCIAL"/>
    <s v="(blank)"/>
    <n v="21067500"/>
    <n v="0"/>
  </r>
  <r>
    <s v="2026"/>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99 - MULTIPROVINCIAL"/>
    <s v="(blank)"/>
    <n v="19094400"/>
    <n v="1449600"/>
  </r>
  <r>
    <s v="2026"/>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99 - MULTIPROVINCIAL"/>
    <s v="(blank)"/>
    <n v="2200005"/>
    <n v="0"/>
  </r>
  <r>
    <s v="2026"/>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99 - MULTIPROVINCIAL"/>
    <s v="(blank)"/>
    <n v="32535004"/>
    <n v="1099764.2"/>
  </r>
  <r>
    <s v="2026"/>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99 - MULTIPROVINCIAL"/>
    <s v="(blank)"/>
    <n v="25748644"/>
    <n v="864445.67"/>
  </r>
  <r>
    <s v="2026"/>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99 - MULTIPROVINCIAL"/>
    <s v="(blank)"/>
    <n v="15000"/>
    <n v="0"/>
  </r>
  <r>
    <s v="2026"/>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99 - MULTIPROVINCIAL"/>
    <s v="(blank)"/>
    <n v="2066790"/>
    <n v="0"/>
  </r>
  <r>
    <s v="2026"/>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99 - MULTIPROVINCIAL"/>
    <s v="(blank)"/>
    <n v="46480100"/>
    <n v="0"/>
  </r>
  <r>
    <s v="2026"/>
    <x v="0"/>
    <x v="0"/>
    <x v="0"/>
    <x v="0"/>
    <s v="2 - Poder Ejecutivo"/>
    <s v="0206 - MINISTERIO DE EDUCACIÓN"/>
    <s v="0001 - MINISTERIO DE EDUCACION"/>
    <s v="4 - SERVICIOS SOCIALES"/>
    <s v="4.4 - Educación"/>
    <s v="4.4.06 - Educación técnica"/>
    <s v="2.3 - MATERIALES Y SUMINISTROS"/>
    <s v="2.3.5 - CUERO, CAUCHO Y PLÁSTICO"/>
    <s v="N"/>
    <s v="00 - N/A"/>
    <s v="10 - FONDO GENERAL"/>
    <s v="99 - MULTIPROVINCIAL"/>
    <s v="(blank)"/>
    <n v="264000"/>
    <n v="0"/>
  </r>
  <r>
    <s v="2026"/>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99 - MULTIPROVINCIAL"/>
    <s v="(blank)"/>
    <n v="8580"/>
    <n v="0"/>
  </r>
  <r>
    <s v="2026"/>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99 - MULTIPROVINCIAL"/>
    <s v="(blank)"/>
    <n v="367016"/>
    <n v="0"/>
  </r>
  <r>
    <s v="2026"/>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99 - MULTIPROVINCIAL"/>
    <s v="(blank)"/>
    <n v="64148173"/>
    <n v="0"/>
  </r>
  <r>
    <s v="2026"/>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99 - MULTIPROVINCIAL"/>
    <s v="(blank)"/>
    <n v="366030150"/>
    <n v="47617419.760000005"/>
  </r>
  <r>
    <s v="2026"/>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99 - MULTIPROVINCIAL"/>
    <s v="(blank)"/>
    <n v="56988667"/>
    <n v="7998175.5699999994"/>
  </r>
  <r>
    <s v="2026"/>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99 - MULTIPROVINCIAL"/>
    <s v="(blank)"/>
    <n v="40110260"/>
    <n v="69915"/>
  </r>
  <r>
    <s v="2026"/>
    <x v="0"/>
    <x v="0"/>
    <x v="0"/>
    <x v="0"/>
    <s v="2 - Poder Ejecutivo"/>
    <s v="0206 - MINISTERIO DE EDUCACIÓN"/>
    <s v="0001 - MINISTERIO DE EDUCACION"/>
    <s v="4 - SERVICIOS SOCIALES"/>
    <s v="4.4 - Educación"/>
    <s v="4.4.07 - Educación vocacional"/>
    <s v="2.2 - CONTRATACIÓN DE SERVICIOS"/>
    <s v="2.2.3 - VIÁTICOS"/>
    <s v="N"/>
    <s v="00 - N/A"/>
    <s v="10 - FONDO GENERAL"/>
    <s v="99 - MULTIPROVINCIAL"/>
    <s v="(blank)"/>
    <n v="13147750"/>
    <n v="0"/>
  </r>
  <r>
    <s v="2026"/>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99 - MULTIPROVINCIAL"/>
    <s v="(blank)"/>
    <n v="14565940"/>
    <n v="485997.12"/>
  </r>
  <r>
    <s v="2026"/>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99 - MULTIPROVINCIAL"/>
    <s v="(blank)"/>
    <n v="11365000"/>
    <n v="3085300"/>
  </r>
  <r>
    <s v="2026"/>
    <x v="0"/>
    <x v="0"/>
    <x v="0"/>
    <x v="0"/>
    <s v="2 - Poder Ejecutivo"/>
    <s v="0206 - MINISTERIO DE EDUCACIÓN"/>
    <s v="0001 - MINISTERIO DE EDUCACION"/>
    <s v="4 - SERVICIOS SOCIALES"/>
    <s v="4.4 - Educación"/>
    <s v="4.4.07 - Educación vocacional"/>
    <s v="2.2 - CONTRATACIÓN DE SERVICIOS"/>
    <s v="2.2.6 - SEGUROS"/>
    <s v="N"/>
    <s v="00 - N/A"/>
    <s v="10 - FONDO GENERAL"/>
    <s v="99 - MULTIPROVINCIAL"/>
    <s v="(blank)"/>
    <n v="0"/>
    <n v="26600"/>
  </r>
  <r>
    <s v="2026"/>
    <x v="0"/>
    <x v="0"/>
    <x v="0"/>
    <x v="0"/>
    <s v="2 - Poder Ejecutivo"/>
    <s v="0206 - MINISTERIO DE EDUCACIÓN"/>
    <s v="0001 - MINISTERIO DE EDUCACION"/>
    <s v="4 - SERVICIOS SOCIALES"/>
    <s v="4.4 - Educación"/>
    <s v="4.4.07 - Educación vocacional"/>
    <s v="2.2 - CONTRATACIÓN DE SERVICIOS"/>
    <s v="2.2.7 - SERVICIOS DE CONSERVACIÓN, REPARACIONES MENORES E INSTALACIONES TEMPORALES"/>
    <s v="N"/>
    <s v="00 - N/A"/>
    <s v="10 - FONDO GENERAL"/>
    <s v="99 - MULTIPROVINCIAL"/>
    <s v="(blank)"/>
    <n v="18000000"/>
    <n v="0"/>
  </r>
  <r>
    <s v="2026"/>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99 - MULTIPROVINCIAL"/>
    <s v="(blank)"/>
    <n v="105015000"/>
    <n v="3236220"/>
  </r>
  <r>
    <s v="2026"/>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99 - MULTIPROVINCIAL"/>
    <s v="(blank)"/>
    <n v="17559500"/>
    <n v="0"/>
  </r>
  <r>
    <s v="2026"/>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99 - MULTIPROVINCIAL"/>
    <s v="(blank)"/>
    <n v="775000"/>
    <n v="0"/>
  </r>
  <r>
    <s v="2026"/>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99 - MULTIPROVINCIAL"/>
    <s v="(blank)"/>
    <n v="24620000"/>
    <n v="84842"/>
  </r>
  <r>
    <s v="2026"/>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99 - MULTIPROVINCIAL"/>
    <s v="(blank)"/>
    <n v="28538410"/>
    <n v="10620"/>
  </r>
  <r>
    <s v="2026"/>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99 - MULTIPROVINCIAL"/>
    <s v="(blank)"/>
    <n v="1608750"/>
    <n v="0"/>
  </r>
  <r>
    <s v="2026"/>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99 - MULTIPROVINCIAL"/>
    <s v="(blank)"/>
    <n v="7019329"/>
    <n v="0"/>
  </r>
  <r>
    <s v="2026"/>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99 - MULTIPROVINCIAL"/>
    <s v="(blank)"/>
    <n v="11868264"/>
    <n v="207523.06"/>
  </r>
  <r>
    <s v="2026"/>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99 - MULTIPROVINCIAL"/>
    <s v="(blank)"/>
    <n v="26205820"/>
    <n v="0"/>
  </r>
  <r>
    <s v="2026"/>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99 - MULTIPROVINCIAL"/>
    <s v="(blank)"/>
    <n v="22338000"/>
    <n v="0"/>
  </r>
  <r>
    <s v="2026"/>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99 - MULTIPROVINCIAL"/>
    <s v="(blank)"/>
    <n v="382000"/>
    <n v="0"/>
  </r>
  <r>
    <s v="2026"/>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99 - MULTIPROVINCIAL"/>
    <s v="(blank)"/>
    <n v="43260000"/>
    <n v="0"/>
  </r>
  <r>
    <s v="2026"/>
    <x v="0"/>
    <x v="0"/>
    <x v="0"/>
    <x v="0"/>
    <s v="2 - Poder Ejecutivo"/>
    <s v="0206 - MINISTERIO DE EDUCACIÓN"/>
    <s v="0001 - MINISTERIO DE EDUCACION"/>
    <s v="4 - SERVICIOS SOCIALES"/>
    <s v="4.4 - Educación"/>
    <s v="4.4.09 - Enseñanza no atribuible a ningún nivel"/>
    <s v="2.3 - MATERIALES Y SUMINISTROS"/>
    <s v="2.3.2 - TEXTILES Y VESTUARIOS"/>
    <s v="N"/>
    <s v="00 - N/A"/>
    <s v="10 - FONDO GENERAL"/>
    <s v="99 - MULTIPROVINCIAL"/>
    <s v="(blank)"/>
    <n v="0"/>
    <n v="0"/>
  </r>
  <r>
    <s v="2026"/>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99 - MULTIPROVINCIAL"/>
    <s v="(blank)"/>
    <n v="5497460"/>
    <n v="0"/>
  </r>
  <r>
    <s v="2026"/>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99 - MULTIPROVINCIAL"/>
    <s v="(blank)"/>
    <n v="0"/>
    <n v="0"/>
  </r>
  <r>
    <s v="2026"/>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99 - MULTIPROVINCIAL"/>
    <s v="(blank)"/>
    <n v="1316810"/>
    <n v="0"/>
  </r>
  <r>
    <s v="2026"/>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99 - MULTIPROVINCIAL"/>
    <s v="(blank)"/>
    <n v="1310000"/>
    <n v="0"/>
  </r>
  <r>
    <s v="2026"/>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99 - MULTIPROVINCIAL"/>
    <s v="(blank)"/>
    <n v="27062520881"/>
    <n v="1676134128.0699997"/>
  </r>
  <r>
    <s v="2026"/>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99 - MULTIPROVINCIAL"/>
    <s v="(blank)"/>
    <n v="3941924886"/>
    <n v="63373409.689999998"/>
  </r>
  <r>
    <s v="2026"/>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99 - MULTIPROVINCIAL"/>
    <s v="(blank)"/>
    <n v="1680000"/>
    <n v="0"/>
  </r>
  <r>
    <s v="2026"/>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99 - MULTIPROVINCIAL"/>
    <s v="(blank)"/>
    <n v="2484223436"/>
    <n v="274762148.1500001"/>
  </r>
  <r>
    <s v="2026"/>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99 - MULTIPROVINCIAL"/>
    <s v="(blank)"/>
    <n v="2990828690"/>
    <n v="410160071.49999988"/>
  </r>
  <r>
    <s v="2026"/>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99 - MULTIPROVINCIAL"/>
    <s v="(blank)"/>
    <n v="927087711"/>
    <n v="208877.7"/>
  </r>
  <r>
    <s v="2026"/>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99 - MULTIPROVINCIAL"/>
    <s v="(blank)"/>
    <n v="1094666091"/>
    <n v="2910215"/>
  </r>
  <r>
    <s v="2026"/>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99 - MULTIPROVINCIAL"/>
    <s v="(blank)"/>
    <n v="1682283148"/>
    <n v="70199640.629999995"/>
  </r>
  <r>
    <s v="2026"/>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99 - MULTIPROVINCIAL"/>
    <s v="(blank)"/>
    <n v="882344297"/>
    <n v="200057506.00999999"/>
  </r>
  <r>
    <s v="2026"/>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99 - MULTIPROVINCIAL"/>
    <s v="(blank)"/>
    <n v="794514101"/>
    <n v="60719713.460000001"/>
  </r>
  <r>
    <s v="2026"/>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99 - MULTIPROVINCIAL"/>
    <s v="(blank)"/>
    <n v="400210287"/>
    <n v="4164459.99"/>
  </r>
  <r>
    <s v="2026"/>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99 - MULTIPROVINCIAL"/>
    <s v="(blank)"/>
    <n v="4521584275"/>
    <n v="45535253.679999992"/>
  </r>
  <r>
    <s v="2026"/>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99 - MULTIPROVINCIAL"/>
    <s v="(blank)"/>
    <n v="450389647"/>
    <n v="14194314.310000001"/>
  </r>
  <r>
    <s v="2026"/>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99 - MULTIPROVINCIAL"/>
    <s v="(blank)"/>
    <n v="2356575"/>
    <n v="0"/>
  </r>
  <r>
    <s v="2026"/>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99 - MULTIPROVINCIAL"/>
    <s v="(blank)"/>
    <n v="158910486"/>
    <n v="1404.2"/>
  </r>
  <r>
    <s v="2026"/>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99 - MULTIPROVINCIAL"/>
    <s v="(blank)"/>
    <n v="124487769"/>
    <n v="0"/>
  </r>
  <r>
    <s v="2026"/>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99 - MULTIPROVINCIAL"/>
    <s v="(blank)"/>
    <n v="34710524"/>
    <n v="31860"/>
  </r>
  <r>
    <s v="2026"/>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99 - MULTIPROVINCIAL"/>
    <s v="(blank)"/>
    <n v="3837204"/>
    <n v="1501862.84"/>
  </r>
  <r>
    <s v="2026"/>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99 - MULTIPROVINCIAL"/>
    <s v="(blank)"/>
    <n v="666216091"/>
    <n v="4282760.9799999995"/>
  </r>
  <r>
    <s v="2026"/>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99 - MULTIPROVINCIAL"/>
    <s v="(blank)"/>
    <n v="181646908"/>
    <n v="275137.07"/>
  </r>
  <r>
    <s v="2026"/>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99 - MULTIPROVINCIAL"/>
    <s v="(blank)"/>
    <n v="25217145"/>
    <n v="3083250.42"/>
  </r>
  <r>
    <s v="2026"/>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99 - MULTIPROVINCIAL"/>
    <s v="(blank)"/>
    <n v="3809016"/>
    <n v="513394.14000000007"/>
  </r>
  <r>
    <s v="2026"/>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99 - MULTIPROVINCIAL"/>
    <s v="(blank)"/>
    <n v="10430000"/>
    <n v="0"/>
  </r>
  <r>
    <s v="2026"/>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99 - MULTIPROVINCIAL"/>
    <s v="(blank)"/>
    <n v="2798300"/>
    <n v="0"/>
  </r>
  <r>
    <s v="2026"/>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99 - MULTIPROVINCIAL"/>
    <s v="(blank)"/>
    <n v="7162840"/>
    <n v="0"/>
  </r>
  <r>
    <s v="2026"/>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99 - MULTIPROVINCIAL"/>
    <s v="(blank)"/>
    <n v="972800"/>
    <n v="0"/>
  </r>
  <r>
    <s v="2026"/>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99 - MULTIPROVINCIAL"/>
    <s v="(blank)"/>
    <n v="14100000"/>
    <n v="0"/>
  </r>
  <r>
    <s v="2026"/>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99 - MULTIPROVINCIAL"/>
    <s v="(blank)"/>
    <n v="14559000"/>
    <n v="244850"/>
  </r>
  <r>
    <s v="2026"/>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99 - MULTIPROVINCIAL"/>
    <s v="(blank)"/>
    <n v="5720000"/>
    <n v="0"/>
  </r>
  <r>
    <s v="2026"/>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99 - MULTIPROVINCIAL"/>
    <s v="(blank)"/>
    <n v="169250"/>
    <n v="0"/>
  </r>
  <r>
    <s v="2026"/>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99 - MULTIPROVINCIAL"/>
    <s v="(blank)"/>
    <n v="25000"/>
    <n v="0"/>
  </r>
  <r>
    <s v="2026"/>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99 - MULTIPROVINCIAL"/>
    <s v="(blank)"/>
    <n v="987000"/>
    <n v="0"/>
  </r>
  <r>
    <s v="2026"/>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99 - MULTIPROVINCIAL"/>
    <s v="(blank)"/>
    <n v="2262584"/>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99 - MULTIPROVINCIAL"/>
    <s v="(blank)"/>
    <n v="268475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99 - MULTIPROVINCIAL"/>
    <s v="(blank)"/>
    <n v="15902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99 - MULTIPROVINCIAL"/>
    <s v="(blank)"/>
    <n v="6000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99 - MULTIPROVINCIAL"/>
    <s v="(blank)"/>
    <n v="82240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99 - MULTIPROVINCIAL"/>
    <s v="(blank)"/>
    <n v="755965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99 - MULTIPROVINCIAL"/>
    <s v="(blank)"/>
    <n v="663925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99 - MULTIPROVINCIAL"/>
    <s v="(blank)"/>
    <n v="500000"/>
    <n v="46728"/>
  </r>
  <r>
    <s v="2026"/>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99 - MULTIPROVINCIAL"/>
    <s v="(blank)"/>
    <n v="36100057"/>
    <n v="0"/>
  </r>
  <r>
    <s v="2026"/>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99 - MULTIPROVINCIAL"/>
    <s v="(blank)"/>
    <n v="443499615"/>
    <n v="30170693.48"/>
  </r>
  <r>
    <s v="2026"/>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99 - MULTIPROVINCIAL"/>
    <s v="(blank)"/>
    <n v="60179540"/>
    <n v="1950000"/>
  </r>
  <r>
    <s v="2026"/>
    <x v="0"/>
    <x v="0"/>
    <x v="0"/>
    <x v="0"/>
    <s v="2 - Poder Ejecutivo"/>
    <s v="0206 - MINISTERIO DE EDUCACIÓN"/>
    <s v="0004 - INSTITUTO NACIONAL DE EDUCACIÓN FISICA"/>
    <s v="4 - SERVICIOS SOCIALES"/>
    <s v="4.4 - E